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T:\department\v\ir\intern\unternehmensdaten\aktienrueckkauf\2026\05_reporting\woechentliche_meldung\"/>
    </mc:Choice>
  </mc:AlternateContent>
  <xr:revisionPtr revIDLastSave="0" documentId="13_ncr:1_{EDBD0B8D-4080-411E-A8D0-605186FC6CCC}" xr6:coauthVersionLast="47" xr6:coauthVersionMax="47" xr10:uidLastSave="{00000000-0000-0000-0000-000000000000}"/>
  <bookViews>
    <workbookView xWindow="-120" yWindow="-120" windowWidth="29040" windowHeight="17520" firstSheet="1" activeTab="6" xr2:uid="{B06F27A2-67C8-487D-A956-2D28CF04EEF9}"/>
  </bookViews>
  <sheets>
    <sheet name="Details 27 February 2026" sheetId="10" r:id="rId1"/>
    <sheet name="Details 26 February 2026" sheetId="9" r:id="rId2"/>
    <sheet name="Details 25 February 2026" sheetId="8" r:id="rId3"/>
    <sheet name="Details 24 February 2026" sheetId="6" r:id="rId4"/>
    <sheet name="Daily totals" sheetId="5" r:id="rId5"/>
    <sheet name="Weekly totals" sheetId="4" r:id="rId6"/>
    <sheet name="Programs" sheetId="3" r:id="rId7"/>
  </sheets>
  <externalReferences>
    <externalReference r:id="rId8"/>
    <externalReference r:id="rId9"/>
    <externalReference r:id="rId10"/>
  </externalReferences>
  <definedNames>
    <definedName name="__FDS_HYPERLINK_TOGGLE_STATE__" hidden="1">"ON"</definedName>
    <definedName name="ADTVpercent">OFFSET(#REF!,0,0,[1]!daynr)</definedName>
    <definedName name="ApplyConditionalFormatting">[2]Start!$C$6</definedName>
    <definedName name="AverageDailyVWAP">OFFSET(#REF!,0,0,[1]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4">OFFSET(#REF!,0,0,daynr)</definedName>
    <definedName name="DailyPurchases" localSheetId="3">OFFSET(#REF!,0,0,daynr)</definedName>
    <definedName name="DailyPurchases" localSheetId="2">OFFSET(#REF!,0,0,daynr)</definedName>
    <definedName name="DailyPurchases" localSheetId="1">OFFSET(#REF!,0,0,daynr)</definedName>
    <definedName name="DailyPurchases" localSheetId="0">OFFSET(#REF!,0,0,daynr)</definedName>
    <definedName name="DailyPurchases" localSheetId="6">OFFSET(#REF!,0,0,daynr)</definedName>
    <definedName name="DailyPurchases" localSheetId="5">OFFSET(#REF!,0,0,daynr)</definedName>
    <definedName name="DailyPurchases">OFFSET(#REF!,0,0,daynr)</definedName>
    <definedName name="DailyVWAP" localSheetId="4">OFFSET(#REF!,0,0,daynr)</definedName>
    <definedName name="DailyVWAP" localSheetId="3">OFFSET(#REF!,0,0,daynr)</definedName>
    <definedName name="DailyVWAP" localSheetId="2">OFFSET(#REF!,0,0,daynr)</definedName>
    <definedName name="DailyVWAP" localSheetId="1">OFFSET(#REF!,0,0,daynr)</definedName>
    <definedName name="DailyVWAP" localSheetId="0">OFFSET(#REF!,0,0,daynr)</definedName>
    <definedName name="DailyVWAP" localSheetId="6">OFFSET(#REF!,0,0,daynr)</definedName>
    <definedName name="DailyVWAP" localSheetId="5">OFFSET(#REF!,0,0,daynr)</definedName>
    <definedName name="DailyVWAP">OFFSET(#REF!,0,0,daynr)</definedName>
    <definedName name="datelabels" localSheetId="4">OFFSET(#REF!,0,0,daynr)</definedName>
    <definedName name="datelabels" localSheetId="3">OFFSET(#REF!,0,0,daynr)</definedName>
    <definedName name="datelabels" localSheetId="2">OFFSET(#REF!,0,0,daynr)</definedName>
    <definedName name="datelabels" localSheetId="1">OFFSET(#REF!,0,0,daynr)</definedName>
    <definedName name="datelabels" localSheetId="0">OFFSET(#REF!,0,0,daynr)</definedName>
    <definedName name="datelabels" localSheetId="6">OFFSET(#REF!,0,0,daynr)</definedName>
    <definedName name="datelabels" localSheetId="5">OFFSET(#REF!,0,0,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>#REF!</definedName>
    <definedName name="discount" localSheetId="4">OFFSET(#REF!,0,0,daynr)</definedName>
    <definedName name="discount" localSheetId="3">OFFSET(#REF!,0,0,daynr)</definedName>
    <definedName name="discount" localSheetId="2">OFFSET(#REF!,0,0,daynr)</definedName>
    <definedName name="discount" localSheetId="1">OFFSET(#REF!,0,0,daynr)</definedName>
    <definedName name="discount" localSheetId="0">OFFSET(#REF!,0,0,daynr)</definedName>
    <definedName name="discount" localSheetId="6">OFFSET(#REF!,0,0,daynr)</definedName>
    <definedName name="discount" localSheetId="5">OFFSET(#REF!,0,0,daynr)</definedName>
    <definedName name="discount">OFFSET(#REF!,0,0,daynr)</definedName>
    <definedName name="DTD_Year2">[2]Start!$C$32</definedName>
    <definedName name="FromArray_1">_xlfn.ANCHORARRAY(#REF!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4">OFFSET(#REF!,0,0,daynr)</definedName>
    <definedName name="PurchasePrices" localSheetId="3">OFFSET(#REF!,0,0,daynr)</definedName>
    <definedName name="PurchasePrices" localSheetId="2">OFFSET(#REF!,0,0,daynr)</definedName>
    <definedName name="PurchasePrices" localSheetId="1">OFFSET(#REF!,0,0,daynr)</definedName>
    <definedName name="PurchasePrices" localSheetId="0">OFFSET(#REF!,0,0,daynr)</definedName>
    <definedName name="PurchasePrices" localSheetId="6">OFFSET(#REF!,0,0,daynr)</definedName>
    <definedName name="PurchasePrices" localSheetId="5">OFFSET(#REF!,0,0,daynr)</definedName>
    <definedName name="PurchasePrices">OFFSET(#REF!,0,0,daynr)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>#REF!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sharedStrings.xml><?xml version="1.0" encoding="utf-8"?>
<sst xmlns="http://schemas.openxmlformats.org/spreadsheetml/2006/main" count="2023" uniqueCount="508">
  <si>
    <t>System</t>
  </si>
  <si>
    <t>BUY</t>
  </si>
  <si>
    <t>EUR</t>
  </si>
  <si>
    <t>XETA</t>
  </si>
  <si>
    <t>1000000000000025049640177192051377907189700000001062</t>
  </si>
  <si>
    <t>1000000000000025049640177192051377913063200000001063</t>
  </si>
  <si>
    <t>1000000000000025049640177192051912803373400000001082</t>
  </si>
  <si>
    <t>1000000000000025049640177192057314174550200000001198</t>
  </si>
  <si>
    <t>1000000000000025049640177192060514728877000000001241</t>
  </si>
  <si>
    <t>1000000000000025049640177192060514734132400000001242</t>
  </si>
  <si>
    <t>1000000000000025049640177192061515254339600000001255</t>
  </si>
  <si>
    <t>1000000000000025049640177192063144692404900000001279</t>
  </si>
  <si>
    <t>1000000000000025049640177192064162834723900000001306</t>
  </si>
  <si>
    <t>1000000000000025049640177192066825250728400000001351</t>
  </si>
  <si>
    <t>1000000000000025049640177192068533694578600000001391</t>
  </si>
  <si>
    <t>1000000000000025049640177192072171855082600000001467</t>
  </si>
  <si>
    <t>1000000000000025049640177192073390048554500000001497</t>
  </si>
  <si>
    <t>1000000000000025049640177192073874085507500000001505</t>
  </si>
  <si>
    <t>1000000000000025049640177192075311850678200000001530</t>
  </si>
  <si>
    <t>1000000000000025049640177192075314366672700000001531</t>
  </si>
  <si>
    <t>1000000000000025049640177192075834340884200000001542</t>
  </si>
  <si>
    <t>1000000000000025049640177192076181984351900000001548</t>
  </si>
  <si>
    <t>1000000000000025049640177192076765282345600000001558</t>
  </si>
  <si>
    <t>1000000000000025049640177192083041857094900000001622</t>
  </si>
  <si>
    <t>1000000000000025049640177192083860116190800000001652</t>
  </si>
  <si>
    <t>1000000000000025049640177192084691387447400000001677</t>
  </si>
  <si>
    <t>1000000000000025049640177192085803969946000000001706</t>
  </si>
  <si>
    <t>1000000000000025049640177192087065490294200000001764</t>
  </si>
  <si>
    <t>1000000000000025049640177192088406158197200000001808</t>
  </si>
  <si>
    <t>1000000000000025049640177192089484053767400000001820</t>
  </si>
  <si>
    <t>1000000000000025049640177192089484059349000000001821</t>
  </si>
  <si>
    <t>1000000000000025049640177192089484064576900000001822</t>
  </si>
  <si>
    <t>1000000000000025049640177192089484069184200000001823</t>
  </si>
  <si>
    <t>1000000000000025049640177192089484072517400000001824</t>
  </si>
  <si>
    <t>1000000000000025049640177192089484075655300000001825</t>
  </si>
  <si>
    <t>1000000000000025049640177192089484079147100000001826</t>
  </si>
  <si>
    <t>1000000000000025049640177192090441048158300000001838</t>
  </si>
  <si>
    <t>1000000000000025049640177192090461987854600000001839</t>
  </si>
  <si>
    <t>1000000000000025049640177192090463794985800000001840</t>
  </si>
  <si>
    <t>1000000000000025049640177192091074637139200000001865</t>
  </si>
  <si>
    <t>1000000000000025049640177192095204330667700000001917</t>
  </si>
  <si>
    <t>1000000000000025049640177192097103754920600000001931</t>
  </si>
  <si>
    <t>1000000000000025049640177192103154800907200000002079</t>
  </si>
  <si>
    <t>1000000000000025049640177192105180672790700000002112</t>
  </si>
  <si>
    <t>1000000000000025049640177192105290561128900000002114</t>
  </si>
  <si>
    <t>1000000000000025049640177192105291608876500000002115</t>
  </si>
  <si>
    <t>1000000000000025049640177192107195564648900000002139</t>
  </si>
  <si>
    <t>1000000000000025049640177192107196356624200000002140</t>
  </si>
  <si>
    <t>1000000000000025049640177192115178790677100000002274</t>
  </si>
  <si>
    <t>1000000000000025049640177192121401339657900000002404</t>
  </si>
  <si>
    <t>1000000000000025049640177192124938210628900000002448</t>
  </si>
  <si>
    <t>1000000000000025049640177192128972681746200000002490</t>
  </si>
  <si>
    <t>1000000000000025049640177192131002159048200000002500</t>
  </si>
  <si>
    <t>1000000000000025049640177192133025493839900000002517</t>
  </si>
  <si>
    <t>1000000000000025049640177192137020198799600000002572</t>
  </si>
  <si>
    <t>1000000000000025049640177192141012131221500000002604</t>
  </si>
  <si>
    <t>1000000000000025049640177192141769251074400000002625</t>
  </si>
  <si>
    <t>1000000000000025049640177192142916603127000000002648</t>
  </si>
  <si>
    <t>1000000000000025049640177192145030075751800000002665</t>
  </si>
  <si>
    <t>1000000000000025049640177192153039788870300000002818</t>
  </si>
  <si>
    <t>1000000000000025049640177192157088491557600000002867</t>
  </si>
  <si>
    <t>1000000000000025049640177192169372637245800000002954</t>
  </si>
  <si>
    <t>1000000000000025049640177192171077223651600000002975</t>
  </si>
  <si>
    <t>1000000000000025049640177192171620258418600000002979</t>
  </si>
  <si>
    <t>1000000000000025049640177192173131135123500000002983</t>
  </si>
  <si>
    <t>1000000000000025049640177192173418400359500000002985</t>
  </si>
  <si>
    <t>1000000000000025049640177192173418400359500000002984</t>
  </si>
  <si>
    <t>1000000000000025049640177192173418982472000000002986</t>
  </si>
  <si>
    <t>1000000000000025049640177192173418986744800000002987</t>
  </si>
  <si>
    <t>1000000000000025049640177192173419462010700000002988</t>
  </si>
  <si>
    <t>1000000000000025049640177192173419466687600000002989</t>
  </si>
  <si>
    <t>1000000000000025049640177192173419468511600000002990</t>
  </si>
  <si>
    <t>1000000000000025049640177192173419473385500000002991</t>
  </si>
  <si>
    <t>1000000000000025049640177192173419475278100000002992</t>
  </si>
  <si>
    <t>1000000000000025049640177192173419476979600000002993</t>
  </si>
  <si>
    <t>1000000000000025049640177192173419479201400000002994</t>
  </si>
  <si>
    <t>1000000000000025049640177192173419481964000000002995</t>
  </si>
  <si>
    <t>1000000000000025049640177192173419484225200000002996</t>
  </si>
  <si>
    <t>1000000000000025049640177192175735332045400000003036</t>
  </si>
  <si>
    <t>1000000000000025049640177192183043659555200000003134</t>
  </si>
  <si>
    <t>1000000000000025049640177192183106803087200000003137</t>
  </si>
  <si>
    <t>1000000000000025049640177192184435437278800000003145</t>
  </si>
  <si>
    <t>1000000000000025049640177192186905278437600000003160</t>
  </si>
  <si>
    <t>1000000000000025049640177192193229171182800000003230</t>
  </si>
  <si>
    <t>1000000000000025049640177192197761706570300000003305</t>
  </si>
  <si>
    <t>1000000000000025049640177192198364904113100000003308</t>
  </si>
  <si>
    <t>1000000000000025049640177192215952672582100000003510</t>
  </si>
  <si>
    <t>1000000000000025049640177192215955475625100000003518</t>
  </si>
  <si>
    <t>1000000000000025049640177192224562619380100000003581</t>
  </si>
  <si>
    <t>1000000000000025049640177192224951522016300000003583</t>
  </si>
  <si>
    <t>1000000000000025049640177192239001701188700000003709</t>
  </si>
  <si>
    <t>1000000000000025049640177192254835458785000000003818</t>
  </si>
  <si>
    <t>1000000000000025049640177192256220942996800000003831</t>
  </si>
  <si>
    <t>1000000000000025049640177192272871502441100000003942</t>
  </si>
  <si>
    <t>1000000000000025049640177192273808858637500000003953</t>
  </si>
  <si>
    <t>1000000000000025049640177192275827790841900000003965</t>
  </si>
  <si>
    <t>1000000000000025049640177192295670580631300000004040</t>
  </si>
  <si>
    <t>1000000000000025049640177192295673217000900000004042</t>
  </si>
  <si>
    <t>1000000000000025049640177192314951525655000000004109</t>
  </si>
  <si>
    <t>1000000000000025049640177192318172212506800000004141</t>
  </si>
  <si>
    <t>1000000000000025049640177192351174257899200000004313</t>
  </si>
  <si>
    <t>1000000000000025049640177192359327275301000000004374</t>
  </si>
  <si>
    <t>1000000000000025049640177192364345960303000000004454</t>
  </si>
  <si>
    <t>1000000000000025049640177192369176223275200000004497</t>
  </si>
  <si>
    <t>1000000000000025049640177192381389869092000000004619</t>
  </si>
  <si>
    <t>1000000000000025049640177192423278606402500000004849</t>
  </si>
  <si>
    <t>1000000000000025049640177192459785292447100000005133</t>
  </si>
  <si>
    <t>1000000000000025049640177192459861951207400000005135</t>
  </si>
  <si>
    <t>1000000000000025049640177192477180914836500000005330</t>
  </si>
  <si>
    <t>1000000000000025049640177192477316687411900000005332</t>
  </si>
  <si>
    <t>1000000000000025049640177192528972623149800000005849</t>
  </si>
  <si>
    <t>1000000000000025049640177192529745270358900000005854</t>
  </si>
  <si>
    <t>1000000000000025049640177192539353633228400000005937</t>
  </si>
  <si>
    <t>1000000000000025049640177192539456465082600000005940</t>
  </si>
  <si>
    <t>1000000000000025049640177192539556583132300000005941</t>
  </si>
  <si>
    <t>1000000000000025049640177192580340942985000000006324</t>
  </si>
  <si>
    <t>1000000000000025049640177192608296981308900000006533</t>
  </si>
  <si>
    <t>1000000000000025049640177192649650905708900000006774</t>
  </si>
  <si>
    <t>1000000000000025049640177192764673833298300000007553</t>
  </si>
  <si>
    <t>1000000000000025049640177192764674092489700000007554</t>
  </si>
  <si>
    <t>1000000000000025049640177192810704336506600000007825</t>
  </si>
  <si>
    <t>1000000000000025049640177192888552596751400000008533</t>
  </si>
  <si>
    <t>1000000000000025049640177192910536221933200000008672</t>
  </si>
  <si>
    <t>1000000000000025049640177192943590068708500000008849</t>
  </si>
  <si>
    <t>1000000000000025049640177192974582108561300000009021</t>
  </si>
  <si>
    <t>1000000000000025049640177193029934618731100000009362</t>
  </si>
  <si>
    <t>1000000000000025049640177193502863315234100000012097</t>
  </si>
  <si>
    <t>1000000000000025049640177193505176413773700000012116</t>
  </si>
  <si>
    <t>1000000000000025049640177193507196624470900000012129</t>
  </si>
  <si>
    <t>1000000000000025049640177193511229187694500000012139</t>
  </si>
  <si>
    <t>1000000000000025049640177193513258187947900000012170</t>
  </si>
  <si>
    <t>1000000000000025049640177193515284613585400000012176</t>
  </si>
  <si>
    <t>1000000000000025049640177193566486184853600000012405</t>
  </si>
  <si>
    <t>1000000000000025049640177193570291058461600000012415</t>
  </si>
  <si>
    <t>1000000000000025049640177193688411021134700000013156</t>
  </si>
  <si>
    <t>1000000000000025049640177193688413589621400000013157</t>
  </si>
  <si>
    <t>1000000000000025049640177193694523151915900000013202</t>
  </si>
  <si>
    <t>1000000000000025049640177193696565057752000000013220</t>
  </si>
  <si>
    <t>1000000000000025049640177193721271117654700000013331</t>
  </si>
  <si>
    <t>1000000000000025049640177193735221788591700000013387</t>
  </si>
  <si>
    <t>1000000000000025049640177193752936148173000000013434</t>
  </si>
  <si>
    <t>1000000000000025049640177193796372372742200000013579</t>
  </si>
  <si>
    <t>1000000000000025049640177194020725854816000000014861</t>
  </si>
  <si>
    <t>1000000000000025049640177194040608064547700000014935</t>
  </si>
  <si>
    <t>1000000000000025049640177194059382259367100000015025</t>
  </si>
  <si>
    <t>1000000000000025049640177194104051662924100000015230</t>
  </si>
  <si>
    <t>1000000000000025049640177194112884071241200000015299</t>
  </si>
  <si>
    <t>1000000000000025049640177194113680332589400000015308</t>
  </si>
  <si>
    <t>1000000000000025049640177194125572661619900000015357</t>
  </si>
  <si>
    <t>1000000000000025049640177194193016724325100000015683</t>
  </si>
  <si>
    <t>1000000000000025049640177194270683080231100000016201</t>
  </si>
  <si>
    <t>1000000000000025049640177194298187256663000000016327</t>
  </si>
  <si>
    <t>1000000000000025049640177194307855537229700000016470</t>
  </si>
  <si>
    <t>1000000000000025049640177194322951467200200000016704</t>
  </si>
  <si>
    <t>1000000000000025049640177194323276074800500000016715</t>
  </si>
  <si>
    <t>1000000000000025049640177194350380054863000000017848</t>
  </si>
  <si>
    <t>1000000000000025049640177194372160082531200000018190</t>
  </si>
  <si>
    <t>1000000000000025049640177194382646391841300000018271</t>
  </si>
  <si>
    <t>1000000000000025049640177194400002778239100000018791</t>
  </si>
  <si>
    <t>1000000000000025049640177194418122865674300000019000</t>
  </si>
  <si>
    <t>1000000000000025049640177194458317537048000000020034</t>
  </si>
  <si>
    <t>1000000000000025049640177194464113287331400000020091</t>
  </si>
  <si>
    <t>1000000000000025049640177194482587184098700000020869</t>
  </si>
  <si>
    <t>1000000000000025049640177194488747531633400000021151</t>
  </si>
  <si>
    <t>1000000000000025049640177194513553252408500000021943</t>
  </si>
  <si>
    <t>1000000000000025049640177194533914584231400000022258</t>
  </si>
  <si>
    <t>1000000000000025049640177194542206406502300000022345</t>
  </si>
  <si>
    <t>1000000000000025049640177194567890286980700000022996</t>
  </si>
  <si>
    <t>1000000000000025049640177194584366257274600000023288</t>
  </si>
  <si>
    <t>1000000000000025049640177194584463410771500000023294</t>
  </si>
  <si>
    <t>1000000000000025049640177194600486824405600000023799</t>
  </si>
  <si>
    <t>1000000000000025049640177194659436037599900000026533</t>
  </si>
  <si>
    <t>1000000000000025049640177194659438939272500000026534</t>
  </si>
  <si>
    <t>1000000000000025049640177194696735059234500000027091</t>
  </si>
  <si>
    <t>1000000000000025049640177194726333515428600000027552</t>
  </si>
  <si>
    <t>1000000000000025049640177194785624522556500000028523</t>
  </si>
  <si>
    <t>1000000000000025049640177194785999818623300000028526</t>
  </si>
  <si>
    <t>1000000000000025049640177194800835992966900000028667</t>
  </si>
  <si>
    <t>1000000000000025049640177194801310224735800000028668</t>
  </si>
  <si>
    <t>1000000000000025049640177194906251029288500000029496</t>
  </si>
  <si>
    <t>1000000000000025049640177194939231198260200000030116</t>
  </si>
  <si>
    <t>1000000000000025049640177194974265246022400000030729</t>
  </si>
  <si>
    <t>1000000000000025049640177200649960708206300000000368</t>
  </si>
  <si>
    <t>1000000000000025049640177200660418926446800000000616</t>
  </si>
  <si>
    <t>1000000000000025049640177200660420716767200000000621</t>
  </si>
  <si>
    <t>1000000000000025049640177200682113650833100000001075</t>
  </si>
  <si>
    <t>1000000000000025049640177200682113653763500000001076</t>
  </si>
  <si>
    <t>1000000000000025049640177200690420596162600000001311</t>
  </si>
  <si>
    <t>1000000000000025049640177200694443866324900000001351</t>
  </si>
  <si>
    <t>1000000000000025049640177200694443869140700000001352</t>
  </si>
  <si>
    <t>1000000000000025049640177200702420219059000000001457</t>
  </si>
  <si>
    <t>1000000000000025049640177200702678825027500000001462</t>
  </si>
  <si>
    <t>1000000000000025049640177200730012624566800000001968</t>
  </si>
  <si>
    <t>1000000000000025049640177200753479672523700000002305</t>
  </si>
  <si>
    <t>1000000000000025049640177200782755808474800000002797</t>
  </si>
  <si>
    <t>1000000000000025049640177200792426357091400000002918</t>
  </si>
  <si>
    <t>1000000000000025049640177200792446093457800000002919</t>
  </si>
  <si>
    <t>1000000000000025049640177200831103005433500000003373</t>
  </si>
  <si>
    <t>1000000000000025049640177200841949047179500000003475</t>
  </si>
  <si>
    <t>1000000000000025049640177200903927015580000000003968</t>
  </si>
  <si>
    <t>1000000000000025049640177200979946319714800000004509</t>
  </si>
  <si>
    <t>1000000000000025049640177201004341203331300000004735</t>
  </si>
  <si>
    <t>1000000000000025049640177201004550019167700000004746</t>
  </si>
  <si>
    <t>1000000000000025049640177201009082077392000000004776</t>
  </si>
  <si>
    <t>1000000000000025049640177201102969502078800000005472</t>
  </si>
  <si>
    <t>1000000000000025049640177201161280632762500000005947</t>
  </si>
  <si>
    <t>1000000000000025049640177201161280635854800000005948</t>
  </si>
  <si>
    <t>1000000000000025049640177201179446659645800000006119</t>
  </si>
  <si>
    <t>1000000000000025049640177201179446662140100000006120</t>
  </si>
  <si>
    <t>1000000000000025049640177201210878467116800000006483</t>
  </si>
  <si>
    <t>1000000000000025049640177201284227142853900000007003</t>
  </si>
  <si>
    <t>1000000000000025049640177201372011132014200000007642</t>
  </si>
  <si>
    <t>1000000000000025049640177201382803964820500000007691</t>
  </si>
  <si>
    <t>1000000000000025049640177201382806957678400000007710</t>
  </si>
  <si>
    <t>1000000000000025049640177201387807831809200000007762</t>
  </si>
  <si>
    <t>1000000000000025049640177201390867397862200000007773</t>
  </si>
  <si>
    <t>1000000000000025049640177201452343940722400000008195</t>
  </si>
  <si>
    <t>1000000000000025049640177201533603101691400000008778</t>
  </si>
  <si>
    <t>1000000000000025049640177201558570533616800000008943</t>
  </si>
  <si>
    <t>1000000000000025049640177201633718786382900000009280</t>
  </si>
  <si>
    <t>1000000000000025049640177201717033262239500000009865</t>
  </si>
  <si>
    <t>1000000000000025049640177201824611078509400000010631</t>
  </si>
  <si>
    <t>1000000000000025049640177201828493845340100000010675</t>
  </si>
  <si>
    <t>1000000000000025049640177202006380343387300000011621</t>
  </si>
  <si>
    <t>1000000000000025049640177202010228458499100000011641</t>
  </si>
  <si>
    <t>1000000000000025049640177202052340466568400000011796</t>
  </si>
  <si>
    <t>1000000000000025049640177202172573932807200000012580</t>
  </si>
  <si>
    <t>1000000000000025049640177202176492508594200000012600</t>
  </si>
  <si>
    <t>1000000000000025049640177202199323168028800000012718</t>
  </si>
  <si>
    <t>1000000000000025049640177202199323170940700000012719</t>
  </si>
  <si>
    <t>1000000000000025049640177202268423664962400000013291</t>
  </si>
  <si>
    <t>1000000000000025049640177202292691757235200000013552</t>
  </si>
  <si>
    <t>1000000000000025049640177202292694453241600000013554</t>
  </si>
  <si>
    <t>1000000000000025049640177202298004911862000000013591</t>
  </si>
  <si>
    <t>1000000000000025049640177202302965945394000000013615</t>
  </si>
  <si>
    <t>1000000000000025049640177202302984908991900000013616</t>
  </si>
  <si>
    <t>1000000000000025049640177202363914628076100000014149</t>
  </si>
  <si>
    <t>1000000000000025049640177202387272678708700000014257</t>
  </si>
  <si>
    <t>1000000000000025049640177202478418244483100000014668</t>
  </si>
  <si>
    <t>1000000000000025049640177202620083210410600000015616</t>
  </si>
  <si>
    <t>1000000000000025049640177202621107134088300000015627</t>
  </si>
  <si>
    <t>1000000000000025049640177202621109095846500000015628</t>
  </si>
  <si>
    <t>1000000000000025049640177202706423049716300000016286</t>
  </si>
  <si>
    <t>1000000000000025049640177202729919788081300000016420</t>
  </si>
  <si>
    <t>1000000000000025049640177202763207273817400000016612</t>
  </si>
  <si>
    <t>1000000000000025049640177202763207281378500000016613</t>
  </si>
  <si>
    <t>1000000000000025049640177202787271199524200000016810</t>
  </si>
  <si>
    <t>1000000000000025049640177202802091502540100000016962</t>
  </si>
  <si>
    <t>1000000000000025049640177202809641481840600000017001</t>
  </si>
  <si>
    <t>1000000000000025049640177202817607190866900000017056</t>
  </si>
  <si>
    <t>1000000000000025049640177202830001298795100000017131</t>
  </si>
  <si>
    <t>1000000000000025049640177202830293462130200000017142</t>
  </si>
  <si>
    <t>1000000000000025049640177202837635863347100000017178</t>
  </si>
  <si>
    <t>1000000000000025049640177202837635863347100000017177</t>
  </si>
  <si>
    <t>1000000000000025049640177202894222979252500000017483</t>
  </si>
  <si>
    <t>1000000000000025049640177202974569885941200000018032</t>
  </si>
  <si>
    <t>1000000000000025049640177202985218705303400000018169</t>
  </si>
  <si>
    <t>1000000000000025049640177203014902121961600000018496</t>
  </si>
  <si>
    <t>1000000000000025049640177203043115615019900000018815</t>
  </si>
  <si>
    <t>1000000000000025049640177203051513124190000000018885</t>
  </si>
  <si>
    <t>1000000000000025049640177203053344912254200000018895</t>
  </si>
  <si>
    <t>1000000000000025049640177203078994212688500000019109</t>
  </si>
  <si>
    <t>1000000000000025049640177203090800997275100000019200</t>
  </si>
  <si>
    <t>1000000000000025049640177203128968566854100000019550</t>
  </si>
  <si>
    <t>1000000000000025049640177203132978959318500000019589</t>
  </si>
  <si>
    <t>1000000000000025049640177203136989105535400000019638</t>
  </si>
  <si>
    <t>1000000000000025049640177203144996776691600000019695</t>
  </si>
  <si>
    <t>1000000000000025049640177203144999030334800000019697</t>
  </si>
  <si>
    <t>1000000000000025049640177203152999827148400000019770</t>
  </si>
  <si>
    <t>1000000000000025049640177203165015611723400000019922</t>
  </si>
  <si>
    <t>1000000000000025049640177203191698676510100000020243</t>
  </si>
  <si>
    <t>1000000000000025049640177203193501446306600000020256</t>
  </si>
  <si>
    <t>1000000000000025049640177203198762741093400000020317</t>
  </si>
  <si>
    <t>1000000000000025049640177203211153457686800000020408</t>
  </si>
  <si>
    <t>1000000000000025049640177203226005988853900000020540</t>
  </si>
  <si>
    <t>1000000000000025049640177203241423894925500000020686</t>
  </si>
  <si>
    <t>1000000000000025049640177203244682471608300000020742</t>
  </si>
  <si>
    <t>1000000000000025049640177203259745598958900000020902</t>
  </si>
  <si>
    <t>1000000000000025049640177203295764071751700000021170</t>
  </si>
  <si>
    <t>1000000000000025049640177203352702140333000000021653</t>
  </si>
  <si>
    <t>1000000000000025049640177203422275293832200000022170</t>
  </si>
  <si>
    <t>1000000000000025049640177203422651948995900000022176</t>
  </si>
  <si>
    <t>1000000000000025049640177203444887334298300000022330</t>
  </si>
  <si>
    <t>1000000000000025049640177203444887339280800000022331</t>
  </si>
  <si>
    <t>1000000000000025049640177203482899051729500000022755</t>
  </si>
  <si>
    <t>1000000000000025049640177203488000863558500000022806</t>
  </si>
  <si>
    <t>1000000000000025049640177203527200404709400000023126</t>
  </si>
  <si>
    <t>1000000000000025049640177203544961456961100000023293</t>
  </si>
  <si>
    <t>1000000000000025049640177203579199053036000000023648</t>
  </si>
  <si>
    <t>1000000000000025049640177203597847496084300000023883</t>
  </si>
  <si>
    <t>1000000000000025049640177203649843618808400000024710</t>
  </si>
  <si>
    <t>1000000000000025049640177203654155030342400000024816</t>
  </si>
  <si>
    <t>1000000000000025049640177203654156743190800000024817</t>
  </si>
  <si>
    <t>1000000000000025049640177203654158607953000000024819</t>
  </si>
  <si>
    <t>1000000000000025049640177203654160424066200000024821</t>
  </si>
  <si>
    <t>1000000000000025049640177203654161865720400000024823</t>
  </si>
  <si>
    <t>1000000000000025049640177203654163315375200000024825</t>
  </si>
  <si>
    <t>1000000000000025049640177203654164768274200000024827</t>
  </si>
  <si>
    <t>1000000000000025049640177203654166310441300000024829</t>
  </si>
  <si>
    <t>1000000000000025049640177203654167775903400000024831</t>
  </si>
  <si>
    <t>1000000000000025049640177203654201301250700000024832</t>
  </si>
  <si>
    <t>1000000000000025049640177203694369648904600000025425</t>
  </si>
  <si>
    <t>1000000000000025049640177203694369653220300000025426</t>
  </si>
  <si>
    <t>1000000000000025049640177203695793687118300000025464</t>
  </si>
  <si>
    <t>1000000000000025049640177203696534796897800000025485</t>
  </si>
  <si>
    <t>1000000000000025049640177203697049310714600000025495</t>
  </si>
  <si>
    <t>1000000000000025049640177203697536761474200000025509</t>
  </si>
  <si>
    <t>1000000000000025049640177203698177389610700000025520</t>
  </si>
  <si>
    <t>1000000000000025049640177203698294150318500000025522</t>
  </si>
  <si>
    <t>1000000000000025049640177209283804268884000000000270</t>
  </si>
  <si>
    <t>1000000000000025049640177209285811072009100000000301</t>
  </si>
  <si>
    <t>1000000000000025049640177209285811075338400000000302</t>
  </si>
  <si>
    <t>1000000000000025049640177209386548864786700000003114</t>
  </si>
  <si>
    <t>1000000000000025049640177209424752646476900000003857</t>
  </si>
  <si>
    <t>1000000000000025049640177209429447435469600000003935</t>
  </si>
  <si>
    <t>1000000000000025049640177209434216415830000000003984</t>
  </si>
  <si>
    <t>1000000000000025049640177209439791388263100000004052</t>
  </si>
  <si>
    <t>1000000000000025049640177209458849994655400000004354</t>
  </si>
  <si>
    <t>1000000000000025049640177209480602068338600000004675</t>
  </si>
  <si>
    <t>1000000000000025049640177209508395242402100000005028</t>
  </si>
  <si>
    <t>1000000000000025049640177209522040840122100000005201</t>
  </si>
  <si>
    <t>1000000000000025049640177209875897063367200000008423</t>
  </si>
  <si>
    <t>1000000000000025049640177209913108303702300000008697</t>
  </si>
  <si>
    <t>1000000000000025049640177209913111235619900000008699</t>
  </si>
  <si>
    <t>1000000000000025049640177209932898071446400000008854</t>
  </si>
  <si>
    <t>1000000000000025049640177209934602276091300000008901</t>
  </si>
  <si>
    <t>1000000000000025049640177209963184163237900000009158</t>
  </si>
  <si>
    <t>1000000000000025049640177209981871205483300000009286</t>
  </si>
  <si>
    <t>1000000000000025049640177209981874291881700000009287</t>
  </si>
  <si>
    <t>1000000000000025049640177210007546590503400000009463</t>
  </si>
  <si>
    <t>1000000000000025049640177210033581489353700000009693</t>
  </si>
  <si>
    <t>1000000000000025049640177210033797099528900000009698</t>
  </si>
  <si>
    <t>1000000000000025049640177210080305072952900000010101</t>
  </si>
  <si>
    <t>1000000000000025049640177210108560462159600000010353</t>
  </si>
  <si>
    <t>1000000000000025049640177210206171849430700000011122</t>
  </si>
  <si>
    <t>1000000000000025049640177210261787972928500000011445</t>
  </si>
  <si>
    <t>1000000000000025049640177210273804419198100000011547</t>
  </si>
  <si>
    <t>1000000000000025049640177210273804422636400000011548</t>
  </si>
  <si>
    <t>1000000000000025049640177210473711137416100000012956</t>
  </si>
  <si>
    <t>1000000000000025049640177210545694120687500000013370</t>
  </si>
  <si>
    <t>1000000000000025049640177210545696969684200000013372</t>
  </si>
  <si>
    <t>1000000000000025049640177210545696973192800000013373</t>
  </si>
  <si>
    <t>1000000000000025049640177210560482839471400000013479</t>
  </si>
  <si>
    <t>1000000000000025049640177210618094802077800000013803</t>
  </si>
  <si>
    <t>1000000000000025049640177210791168459828700000014673</t>
  </si>
  <si>
    <t>1000000000000025049640177210848990013656100000015374</t>
  </si>
  <si>
    <t>1000000000000025049640177210852057277103100000015429</t>
  </si>
  <si>
    <t>1000000000000025049640177210854948531368500000015449</t>
  </si>
  <si>
    <t>1000000000000025049640177210854948534425600000015450</t>
  </si>
  <si>
    <t>1000000000000025049640177210873337027300900000015606</t>
  </si>
  <si>
    <t>1000000000000025049640177210917343421997900000015986</t>
  </si>
  <si>
    <t>1000000000000025049640177210917345459117100000015987</t>
  </si>
  <si>
    <t>1000000000000025049640177210967522516722100000016279</t>
  </si>
  <si>
    <t>1000000000000025049640177210997686688226300000016436</t>
  </si>
  <si>
    <t>1000000000000025049640177210997689652592100000016437</t>
  </si>
  <si>
    <t>1000000000000025049640177211030673550785600000016588</t>
  </si>
  <si>
    <t>1000000000000025049640177211030673569290600000016589</t>
  </si>
  <si>
    <t>1000000000000025049640177211031281934134900000016592</t>
  </si>
  <si>
    <t>1000000000000025049640177211148022313415100000017089</t>
  </si>
  <si>
    <t>1000000000000025049640177211148028201596300000017092</t>
  </si>
  <si>
    <t>1000000000000025049640177211205029777021000000017471</t>
  </si>
  <si>
    <t>1000000000000025049640177211321161358004700000018266</t>
  </si>
  <si>
    <t>1000000000000025049640177211364592740382300000018537</t>
  </si>
  <si>
    <t>1000000000000025049640177211384586764939300000018738</t>
  </si>
  <si>
    <t>1000000000000025049640177211387829422955300000018792</t>
  </si>
  <si>
    <t>1000000000000025049640177211620187567767800000020513</t>
  </si>
  <si>
    <t>1000000000000025049640177211621036815949000000020542</t>
  </si>
  <si>
    <t>1000000000000025049640177211621036818459700000020543</t>
  </si>
  <si>
    <t>1000000000000025049640177211622664823985500000020574</t>
  </si>
  <si>
    <t>1000000000000025049640177211631384967215300000020775</t>
  </si>
  <si>
    <t>1000000000000025049640177211649344018145100000020982</t>
  </si>
  <si>
    <t>1000000000000025049640177211660889250181700000021123</t>
  </si>
  <si>
    <t>1000000000000025049640177211683307485080600000021457</t>
  </si>
  <si>
    <t>1000000000000025049640177211683310469557800000021459</t>
  </si>
  <si>
    <t>1000000000000025049640177217929469432687000000000400</t>
  </si>
  <si>
    <t>1000000000000025049640177217929469437409900000000401</t>
  </si>
  <si>
    <t>1000000000000025049640177217965001941022300000001191</t>
  </si>
  <si>
    <t>1000000000000025049640177217965004549249100000001192</t>
  </si>
  <si>
    <t>1000000000000025049640177217970291130877000000001311</t>
  </si>
  <si>
    <t>1000000000000025049640177217974203518792000000001392</t>
  </si>
  <si>
    <t>1000000000000025049640177217998529823950500000001784</t>
  </si>
  <si>
    <t>1000000000000025049640177218009904159357900000001957</t>
  </si>
  <si>
    <t>1000000000000025049640177218009906533168100000001958</t>
  </si>
  <si>
    <t>1000000000000025049640177218061531204399700000002682</t>
  </si>
  <si>
    <t>1000000000000025049640177218065789664105700000002733</t>
  </si>
  <si>
    <t>1000000000000025049640177218065792062966800000002735</t>
  </si>
  <si>
    <t>1000000000000025049640177218132573453618800000003536</t>
  </si>
  <si>
    <t>1000000000000025049640177218244510050464600000004660</t>
  </si>
  <si>
    <t>1000000000000025049640177218315420655088100000005194</t>
  </si>
  <si>
    <t>1000000000000025049640177218315514635348300000005200</t>
  </si>
  <si>
    <t>1000000000000025049640177218322948861836300000005268</t>
  </si>
  <si>
    <t>1000000000000025049640177218322951439586700000005270</t>
  </si>
  <si>
    <t>1000000000000025049640177218340013086524400000005396</t>
  </si>
  <si>
    <t>1000000000000025049640177218394622790523300000006015</t>
  </si>
  <si>
    <t>1000000000000025049640177218394625350822900000006016</t>
  </si>
  <si>
    <t>1000000000000025049640177218408748599194600000006205</t>
  </si>
  <si>
    <t>1000000000000025049640177218456604127355500000006781</t>
  </si>
  <si>
    <t>1000000000000025049640177218497436088589500000007188</t>
  </si>
  <si>
    <t>1000000000000025049640177218544787181983000000007580</t>
  </si>
  <si>
    <t>1000000000000025049640177218658538877691800000008447</t>
  </si>
  <si>
    <t>1000000000000025049640177218658541268946100000008448</t>
  </si>
  <si>
    <t>1000000000000025049640177218712724124634500000008956</t>
  </si>
  <si>
    <t>1000000000000025049640177218885299858904400000010341</t>
  </si>
  <si>
    <t>1000000000000025049640177218963417395837000000010736</t>
  </si>
  <si>
    <t>1000000000000025049640177219066465527768400000011326</t>
  </si>
  <si>
    <t>1000000000000025049640177219067231828213300000011331</t>
  </si>
  <si>
    <t>1000000000000025049640177219073162355736400000011361</t>
  </si>
  <si>
    <t>1000000000000025049640177219107547776511400000011528</t>
  </si>
  <si>
    <t>1000000000000025049640177219123231292897300000011590</t>
  </si>
  <si>
    <t>1000000000000025049640177219123233145587000000011591</t>
  </si>
  <si>
    <t>1000000000000025049640177219123233149356500000011592</t>
  </si>
  <si>
    <t>1000000000000025049640177219211011138285200000012152</t>
  </si>
  <si>
    <t>1000000000000025049640177219219704043534800000012240</t>
  </si>
  <si>
    <t>1000000000000025049640177219230861695450300000012312</t>
  </si>
  <si>
    <t>1000000000000025049640177219230861698418500000012313</t>
  </si>
  <si>
    <t>1000000000000025049640177219317541311575400000012880</t>
  </si>
  <si>
    <t>1000000000000025049640177219317541313380400000012881</t>
  </si>
  <si>
    <t>1000000000000025049640177219460438671312700000013746</t>
  </si>
  <si>
    <t>1000000000000025049640177219514507367257500000014177</t>
  </si>
  <si>
    <t>1000000000000025049640177219514510317590200000014179</t>
  </si>
  <si>
    <t>1000000000000025049640177219554123301128200000014483</t>
  </si>
  <si>
    <t>1000000000000025049640177219554123303440100000014484</t>
  </si>
  <si>
    <t>1000000000000025049640177219602314710995200000014701</t>
  </si>
  <si>
    <t>1000000000000025049640177219898433107009400000016335</t>
  </si>
  <si>
    <t>1000000000000025049640177219905793939133600000016458</t>
  </si>
  <si>
    <t>1000000000000025049640177219906781457340600000016484</t>
  </si>
  <si>
    <t>1000000000000025049640177219908832235911000000016508</t>
  </si>
  <si>
    <t>1000000000000025049640177220071500306404800000017391</t>
  </si>
  <si>
    <t>1000000000000025049640177220071500311194500000017392</t>
  </si>
  <si>
    <t>1000000000000025049640177220093827222425800000017524</t>
  </si>
  <si>
    <t>1000000000000025049640177220169890759584300000017951</t>
  </si>
  <si>
    <t>1000000000000025049640177220191415275633000000018043</t>
  </si>
  <si>
    <t>1000000000000025049640177220191568303060700000018044</t>
  </si>
  <si>
    <t>1000000000000025049640177220266540839203000000018610</t>
  </si>
  <si>
    <t>1000000000000025049640177220290331513957300000018887</t>
  </si>
  <si>
    <t>1000000000000025049640177220307398911018600000019031</t>
  </si>
  <si>
    <t>1000000000000025049640177220314035415385100000019153</t>
  </si>
  <si>
    <t>1000000000000025049640177220315379540188800000019168</t>
  </si>
  <si>
    <t>1000000000000025049640177220323004817721500000019243</t>
  </si>
  <si>
    <t>1000000000000025049640177220327855114614100000019299</t>
  </si>
  <si>
    <t>1000000000000025049640177220338564003301700000019404</t>
  </si>
  <si>
    <t>1000000000000025049640177220363964173915300000019714</t>
  </si>
  <si>
    <t>1000000000000025049640177220375074177505600000019794</t>
  </si>
  <si>
    <t>1000000000000025049640177220384413100397600000019862</t>
  </si>
  <si>
    <t>1000000000000025049640177220426562202405500000020205</t>
  </si>
  <si>
    <t>1000000000000025049640177220462007764244700000020549</t>
  </si>
  <si>
    <t>1000000000000025049640177220472539648210900000020646</t>
  </si>
  <si>
    <t>1000000000000025049640177220480491884177900000020686</t>
  </si>
  <si>
    <t>1000000000000025049640177220515824989588500000020943</t>
  </si>
  <si>
    <t>1000000000000025049640177220522897166196200000020967</t>
  </si>
  <si>
    <t>1000000000000025049640177220529642320926400000021001</t>
  </si>
  <si>
    <t>1000000000000025049640177220748770603685700000022853</t>
  </si>
  <si>
    <t>1000000000000025049640177220748770609687200000022854</t>
  </si>
  <si>
    <t>1000000000000025049640177220794241051894400000023204</t>
  </si>
  <si>
    <t>1000000000000025049640177220794241057948100000023205</t>
  </si>
  <si>
    <t>1000000000000025049640177220795556506391400000023221</t>
  </si>
  <si>
    <t>1000000000000025049640177220795556511767400000023222</t>
  </si>
  <si>
    <t>1000000000000025049640177220795556513479500000023223</t>
  </si>
  <si>
    <t>1000000000000025049640177220795556514526600000023224</t>
  </si>
  <si>
    <t>1000000000000025049640177220795556520544600000023225</t>
  </si>
  <si>
    <t>1000000000000025049640177220795556523087300000023226</t>
  </si>
  <si>
    <t>1000000000000025049640177220795556527750600000023227</t>
  </si>
  <si>
    <t>1000000000000025049640177220795556528626800000023228</t>
  </si>
  <si>
    <t>1000000000000025049640177220795556530030600000023229</t>
  </si>
  <si>
    <t>1000000000000025049640177220795556531482800000023230</t>
  </si>
  <si>
    <t>1000000000000025049640177220795556534257500000023231</t>
  </si>
  <si>
    <t>1000000000000025049640177220795556535213000000023232</t>
  </si>
  <si>
    <t>1000000000000025049640177220795556536189000000023233</t>
  </si>
  <si>
    <t>1000000000000025049640177220795556538080400000023234</t>
  </si>
  <si>
    <t>1000000000000025049640177220795556539889800000023235</t>
  </si>
  <si>
    <t>1000000000000025049640177220795556540916500000023236</t>
  </si>
  <si>
    <t>1000000000000025049640177220795556542115900000023237</t>
  </si>
  <si>
    <t>1000000000000025049640177220795556544573600000023238</t>
  </si>
  <si>
    <t>1000000000000025049640177220795556546324500000023239</t>
  </si>
  <si>
    <t>1000000000000025049640177220795556547171700000023240</t>
  </si>
  <si>
    <t>1000000000000025049640177220795556548718100000023241</t>
  </si>
  <si>
    <t>1000000000000025049640177220795556549526900000023242</t>
  </si>
  <si>
    <t>1000000000000025049640177220876069537613000000024244</t>
  </si>
  <si>
    <t>1000000000000025049640177220906253992434500000024689</t>
  </si>
  <si>
    <t>1000000000000025049640177220906278044283500000024692</t>
  </si>
  <si>
    <t>1000000000000025049640177220933707024171000000025265</t>
  </si>
  <si>
    <t>1000000000000025049640177220933707033111400000025266</t>
  </si>
  <si>
    <t>1000000000000025049640177220933707037358500000025267</t>
  </si>
  <si>
    <t>1000000000000025049640177220933707038669500000025268</t>
  </si>
  <si>
    <t>1000000000000025049640177220933707039654700000025269</t>
  </si>
  <si>
    <t>1000000000000025049640177220933707042654500000025270</t>
  </si>
  <si>
    <t>1000000000000025049640177220933707045922500000025271</t>
  </si>
  <si>
    <t>Share Buy-Back Elmos Semiconductor SE</t>
  </si>
  <si>
    <t>Elmos Semiconductor SE</t>
  </si>
  <si>
    <t>ISIN: DE0005677108</t>
  </si>
  <si>
    <t>Date / Datum</t>
  </si>
  <si>
    <t>Number of shares acquired / Anzahl erworbener Aktien</t>
  </si>
  <si>
    <t>Percentage of share capital / Prozent vom Aktienkapital</t>
  </si>
  <si>
    <t>Volume weighted average purchase price / Volumensgewichteter durchschnittlicher Rückkaufskurs 
(in EUR)</t>
  </si>
  <si>
    <t>Purchased volume / Erworbenes Volumen 
(in EUR)</t>
  </si>
  <si>
    <t>Share Buy-Back Februar 2026</t>
  </si>
  <si>
    <t>Total</t>
  </si>
  <si>
    <t>Share Buy-Back 2026</t>
  </si>
  <si>
    <t>Period: 24 February 2026 - 27 February 2026</t>
  </si>
  <si>
    <t>Transactions in detailed form / Detaillierte Aufführung der Transaktionen</t>
  </si>
  <si>
    <t>Date:</t>
  </si>
  <si>
    <t>Individual trade details:</t>
  </si>
  <si>
    <t>Time / Zeit (UTC)</t>
  </si>
  <si>
    <t>Buy (Kauf) / Sell (Verkauf)</t>
  </si>
  <si>
    <t># of shares / # erworbene Aktien</t>
  </si>
  <si>
    <t>Price / Preis</t>
  </si>
  <si>
    <t>Currency / Währung</t>
  </si>
  <si>
    <t>Exchange Exec ID / Börsen Ausführungs I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_-;\-* #,##0.00_-;_-* &quot;-&quot;??_-;_-@_-"/>
    <numFmt numFmtId="164" formatCode="#,##0.00000"/>
    <numFmt numFmtId="173" formatCode="[$-809]dd\ mmmm\ yyyy;@"/>
    <numFmt numFmtId="175" formatCode="[$-F400]h:mm:ss\ AM/PM"/>
    <numFmt numFmtId="176" formatCode="_-* #,##0.00\ _€_-;\-* #,##0.00\ _€_-;_-* &quot;-&quot;??\ _€_-;_-@_-"/>
    <numFmt numFmtId="177" formatCode="_-* #,##0\ _€_-;\-* #,##0\ _€_-;_-* &quot;-&quot;??\ _€_-;_-@_-"/>
    <numFmt numFmtId="178" formatCode="0.0000%"/>
    <numFmt numFmtId="179" formatCode="0.000000"/>
    <numFmt numFmtId="180" formatCode="#,##0.00_ ;\-#,##0.00\ "/>
    <numFmt numFmtId="181" formatCode="0.0000"/>
    <numFmt numFmtId="182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b/>
      <sz val="10"/>
      <color theme="0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sz val="8"/>
      <name val="Arial"/>
      <family val="2"/>
    </font>
    <font>
      <b/>
      <sz val="10"/>
      <color theme="1"/>
      <name val="Arial"/>
      <family val="2"/>
    </font>
    <font>
      <b/>
      <u/>
      <sz val="11"/>
      <color theme="1"/>
      <name val="Aptos Narrow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1" fillId="0" borderId="0"/>
    <xf numFmtId="43" fontId="1" fillId="0" borderId="0" applyFont="0" applyFill="0" applyBorder="0" applyAlignment="0" applyProtection="0"/>
    <xf numFmtId="0" fontId="5" fillId="0" borderId="0" applyFill="0" applyBorder="0" applyAlignment="0" applyProtection="0"/>
    <xf numFmtId="176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4">
    <xf numFmtId="0" fontId="0" fillId="0" borderId="0" xfId="0"/>
    <xf numFmtId="0" fontId="6" fillId="0" borderId="0" xfId="3" applyFont="1"/>
    <xf numFmtId="0" fontId="5" fillId="0" borderId="0" xfId="3"/>
    <xf numFmtId="0" fontId="4" fillId="2" borderId="0" xfId="3" applyFont="1" applyFill="1" applyAlignment="1">
      <alignment horizontal="center" vertical="top"/>
    </xf>
    <xf numFmtId="177" fontId="4" fillId="2" borderId="0" xfId="4" applyNumberFormat="1" applyFont="1" applyFill="1" applyAlignment="1">
      <alignment horizontal="center" vertical="top" wrapText="1"/>
    </xf>
    <xf numFmtId="0" fontId="4" fillId="2" borderId="0" xfId="3" applyFont="1" applyFill="1" applyAlignment="1">
      <alignment horizontal="center" vertical="top" wrapText="1"/>
    </xf>
    <xf numFmtId="176" fontId="4" fillId="2" borderId="0" xfId="4" applyFont="1" applyFill="1" applyAlignment="1">
      <alignment horizontal="center" vertical="top" wrapText="1"/>
    </xf>
    <xf numFmtId="0" fontId="1" fillId="0" borderId="0" xfId="0" applyFont="1"/>
    <xf numFmtId="3" fontId="0" fillId="0" borderId="0" xfId="2" applyNumberFormat="1" applyFont="1"/>
    <xf numFmtId="178" fontId="1" fillId="0" borderId="0" xfId="5" applyNumberFormat="1" applyFont="1"/>
    <xf numFmtId="179" fontId="0" fillId="0" borderId="0" xfId="0" applyNumberFormat="1"/>
    <xf numFmtId="43" fontId="0" fillId="0" borderId="0" xfId="2" applyFont="1"/>
    <xf numFmtId="0" fontId="3" fillId="3" borderId="1" xfId="3" applyFont="1" applyFill="1" applyBorder="1"/>
    <xf numFmtId="3" fontId="3" fillId="3" borderId="1" xfId="2" applyNumberFormat="1" applyFont="1" applyFill="1" applyBorder="1"/>
    <xf numFmtId="178" fontId="3" fillId="3" borderId="1" xfId="6" applyNumberFormat="1" applyFont="1" applyFill="1" applyBorder="1"/>
    <xf numFmtId="179" fontId="3" fillId="3" borderId="1" xfId="3" applyNumberFormat="1" applyFont="1" applyFill="1" applyBorder="1"/>
    <xf numFmtId="43" fontId="3" fillId="3" borderId="1" xfId="2" applyFont="1" applyFill="1" applyBorder="1"/>
    <xf numFmtId="0" fontId="6" fillId="0" borderId="0" xfId="0" applyFont="1"/>
    <xf numFmtId="0" fontId="7" fillId="0" borderId="0" xfId="0" applyFont="1"/>
    <xf numFmtId="173" fontId="3" fillId="3" borderId="1" xfId="3" applyNumberFormat="1" applyFont="1" applyFill="1" applyBorder="1"/>
    <xf numFmtId="177" fontId="3" fillId="3" borderId="1" xfId="4" applyNumberFormat="1" applyFont="1" applyFill="1" applyBorder="1"/>
    <xf numFmtId="179" fontId="3" fillId="3" borderId="1" xfId="4" applyNumberFormat="1" applyFont="1" applyFill="1" applyBorder="1"/>
    <xf numFmtId="180" fontId="3" fillId="3" borderId="1" xfId="4" applyNumberFormat="1" applyFont="1" applyFill="1" applyBorder="1"/>
    <xf numFmtId="14" fontId="5" fillId="0" borderId="0" xfId="3" applyNumberFormat="1" applyAlignment="1">
      <alignment horizontal="left"/>
    </xf>
    <xf numFmtId="181" fontId="3" fillId="3" borderId="1" xfId="3" applyNumberFormat="1" applyFont="1" applyFill="1" applyBorder="1"/>
    <xf numFmtId="176" fontId="3" fillId="3" borderId="1" xfId="4" applyFont="1" applyFill="1" applyBorder="1"/>
    <xf numFmtId="0" fontId="7" fillId="3" borderId="1" xfId="3" applyFont="1" applyFill="1" applyBorder="1"/>
    <xf numFmtId="0" fontId="2" fillId="4" borderId="0" xfId="0" applyFont="1" applyFill="1"/>
    <xf numFmtId="182" fontId="8" fillId="0" borderId="0" xfId="3" applyNumberFormat="1" applyFont="1"/>
    <xf numFmtId="0" fontId="0" fillId="4" borderId="0" xfId="0" applyFill="1"/>
    <xf numFmtId="0" fontId="9" fillId="0" borderId="0" xfId="3" applyFont="1"/>
    <xf numFmtId="14" fontId="0" fillId="4" borderId="0" xfId="0" applyNumberFormat="1" applyFill="1" applyAlignment="1">
      <alignment horizontal="center" vertical="center"/>
    </xf>
    <xf numFmtId="175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center" vertical="center"/>
    </xf>
    <xf numFmtId="14" fontId="0" fillId="4" borderId="0" xfId="0" applyNumberFormat="1" applyFill="1"/>
    <xf numFmtId="175" fontId="0" fillId="4" borderId="0" xfId="0" applyNumberFormat="1" applyFill="1"/>
    <xf numFmtId="14" fontId="0" fillId="4" borderId="0" xfId="0" applyNumberFormat="1" applyFill="1" applyAlignment="1">
      <alignment horizontal="center"/>
    </xf>
    <xf numFmtId="175" fontId="0" fillId="4" borderId="0" xfId="0" applyNumberFormat="1" applyFill="1" applyAlignment="1">
      <alignment horizontal="center"/>
    </xf>
    <xf numFmtId="0" fontId="0" fillId="4" borderId="0" xfId="0" applyFill="1" applyAlignment="1">
      <alignment horizontal="center"/>
    </xf>
    <xf numFmtId="3" fontId="4" fillId="2" borderId="0" xfId="3" applyNumberFormat="1" applyFont="1" applyFill="1" applyAlignment="1" applyProtection="1">
      <alignment horizontal="center" vertical="center" wrapText="1"/>
      <protection locked="0"/>
    </xf>
    <xf numFmtId="164" fontId="4" fillId="2" borderId="0" xfId="3" applyNumberFormat="1" applyFont="1" applyFill="1" applyAlignment="1" applyProtection="1">
      <alignment horizontal="center" vertical="center" wrapText="1"/>
      <protection locked="0"/>
    </xf>
    <xf numFmtId="3" fontId="4" fillId="2" borderId="0" xfId="3" applyNumberFormat="1" applyFont="1" applyFill="1" applyBorder="1" applyAlignment="1" applyProtection="1">
      <alignment horizontal="center" vertical="center" wrapText="1"/>
      <protection locked="0"/>
    </xf>
    <xf numFmtId="0" fontId="4" fillId="2" borderId="0" xfId="3" applyFont="1" applyFill="1" applyAlignment="1" applyProtection="1">
      <alignment horizontal="center" vertical="center" wrapText="1"/>
      <protection locked="0"/>
    </xf>
    <xf numFmtId="4" fontId="4" fillId="2" borderId="0" xfId="2" applyNumberFormat="1" applyFont="1" applyFill="1" applyBorder="1" applyAlignment="1" applyProtection="1">
      <alignment horizontal="center" vertical="center" wrapText="1"/>
      <protection locked="0"/>
    </xf>
  </cellXfs>
  <cellStyles count="7">
    <cellStyle name="Komma 30" xfId="2" xr:uid="{B53083DF-5226-47F3-8588-4BFAE0BFA2DF}"/>
    <cellStyle name="Komma 31" xfId="4" xr:uid="{FF6DAE00-FBD0-47E2-B39A-004F54929F05}"/>
    <cellStyle name="Prozent 2" xfId="6" xr:uid="{B1481A52-ABEE-4235-A945-860B865F1044}"/>
    <cellStyle name="Prozent 27" xfId="5" xr:uid="{DBF7F215-4337-4F63-9627-EDBB04A2D3B5}"/>
    <cellStyle name="Standard" xfId="0" builtinId="0"/>
    <cellStyle name="Standard 17" xfId="3" xr:uid="{CC7EF475-D263-4A0C-B670-7D4EE5B734CD}"/>
    <cellStyle name="Standard 2" xfId="1" xr:uid="{D09B653E-9D4B-445E-AC13-9E07FF5666B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Elmos\Buyback_Programmiert_Master_ELG_Feb%202026.xlsm" TargetMode="External"/><Relationship Id="rId1" Type="http://schemas.openxmlformats.org/officeDocument/2006/relationships/externalLinkPath" Target="file:///V:\Trading_Operations\Buyback\Elmos\Buyback_Programmiert_Master_ELG_Feb%202026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24 February 2026"/>
      <sheetName val="Details XX February 2026"/>
      <sheetName val="Details 25 February 2026"/>
      <sheetName val="Details 26 February 2026"/>
      <sheetName val="Details 27 February 2026"/>
    </sheetNames>
    <sheetDataSet>
      <sheetData sheetId="0"/>
      <sheetData sheetId="1"/>
      <sheetData sheetId="2"/>
      <sheetData sheetId="3"/>
      <sheetData sheetId="4">
        <row r="3">
          <cell r="D3" t="str">
            <v>24.Feb.2026</v>
          </cell>
        </row>
        <row r="4">
          <cell r="D4" t="str">
            <v>27.Feb.20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5DECF2-DA00-4ED5-8537-00BD40AA8F67}">
  <sheetPr codeName="Tabelle13">
    <tabColor theme="0"/>
  </sheetPr>
  <dimension ref="A1:X604"/>
  <sheetViews>
    <sheetView zoomScale="115" zoomScaleNormal="115" workbookViewId="0"/>
  </sheetViews>
  <sheetFormatPr baseColWidth="10" defaultColWidth="11.42578125" defaultRowHeight="12.75" x14ac:dyDescent="0.2"/>
  <cols>
    <col min="1" max="1" width="19.42578125" style="29" bestFit="1" customWidth="1"/>
    <col min="2" max="2" width="29.85546875" style="29" bestFit="1" customWidth="1"/>
    <col min="3" max="3" width="11.42578125" style="29"/>
    <col min="4" max="4" width="13.85546875" style="29" customWidth="1"/>
    <col min="5" max="5" width="17.140625" style="29" customWidth="1"/>
    <col min="6" max="8" width="11.42578125" style="29"/>
    <col min="9" max="9" width="54.140625" style="29" customWidth="1"/>
    <col min="10" max="24" width="11.42578125" style="29"/>
  </cols>
  <sheetData>
    <row r="1" spans="1:9" x14ac:dyDescent="0.2">
      <c r="A1" s="27" t="s">
        <v>500</v>
      </c>
      <c r="B1" s="28">
        <v>46080</v>
      </c>
    </row>
    <row r="2" spans="1:9" x14ac:dyDescent="0.2">
      <c r="A2" s="27" t="s">
        <v>489</v>
      </c>
    </row>
    <row r="4" spans="1:9" ht="15" x14ac:dyDescent="0.25">
      <c r="B4" s="30" t="s">
        <v>501</v>
      </c>
    </row>
    <row r="6" spans="1:9" ht="20.25" customHeight="1" x14ac:dyDescent="0.2">
      <c r="B6" s="41" t="s">
        <v>490</v>
      </c>
      <c r="C6" s="40" t="s">
        <v>502</v>
      </c>
      <c r="D6" s="42" t="s">
        <v>503</v>
      </c>
      <c r="E6" s="42" t="s">
        <v>504</v>
      </c>
      <c r="F6" s="42" t="s">
        <v>505</v>
      </c>
      <c r="G6" s="43" t="s">
        <v>506</v>
      </c>
      <c r="H6" s="39" t="s">
        <v>0</v>
      </c>
      <c r="I6" s="40" t="s">
        <v>507</v>
      </c>
    </row>
    <row r="7" spans="1:9" x14ac:dyDescent="0.2">
      <c r="B7" s="41"/>
      <c r="C7" s="40"/>
      <c r="D7" s="42"/>
      <c r="E7" s="42"/>
      <c r="F7" s="42"/>
      <c r="G7" s="43"/>
      <c r="H7" s="39"/>
      <c r="I7" s="40"/>
    </row>
    <row r="8" spans="1:9" x14ac:dyDescent="0.2">
      <c r="B8" s="36">
        <v>46080</v>
      </c>
      <c r="C8" s="37">
        <v>46080.376087962999</v>
      </c>
      <c r="D8" s="38" t="s">
        <v>1</v>
      </c>
      <c r="E8" s="38">
        <v>3</v>
      </c>
      <c r="F8" s="38">
        <v>147</v>
      </c>
      <c r="G8" s="38" t="s">
        <v>2</v>
      </c>
      <c r="H8" s="38" t="s">
        <v>3</v>
      </c>
      <c r="I8" s="29" t="s">
        <v>374</v>
      </c>
    </row>
    <row r="9" spans="1:9" x14ac:dyDescent="0.2">
      <c r="B9" s="36">
        <v>46080</v>
      </c>
      <c r="C9" s="37">
        <v>46080.376087962999</v>
      </c>
      <c r="D9" s="38" t="s">
        <v>1</v>
      </c>
      <c r="E9" s="38">
        <v>95</v>
      </c>
      <c r="F9" s="38">
        <v>147</v>
      </c>
      <c r="G9" s="38" t="s">
        <v>2</v>
      </c>
      <c r="H9" s="38" t="s">
        <v>3</v>
      </c>
      <c r="I9" s="29" t="s">
        <v>375</v>
      </c>
    </row>
    <row r="10" spans="1:9" x14ac:dyDescent="0.2">
      <c r="B10" s="36">
        <v>46080</v>
      </c>
      <c r="C10" s="37">
        <v>46080.380208333299</v>
      </c>
      <c r="D10" s="38" t="s">
        <v>1</v>
      </c>
      <c r="E10" s="38">
        <v>131</v>
      </c>
      <c r="F10" s="38">
        <v>146.80000000000001</v>
      </c>
      <c r="G10" s="38" t="s">
        <v>2</v>
      </c>
      <c r="H10" s="38" t="s">
        <v>3</v>
      </c>
      <c r="I10" s="29" t="s">
        <v>376</v>
      </c>
    </row>
    <row r="11" spans="1:9" x14ac:dyDescent="0.2">
      <c r="B11" s="36">
        <v>46080</v>
      </c>
      <c r="C11" s="37">
        <v>46080.380208333299</v>
      </c>
      <c r="D11" s="38" t="s">
        <v>1</v>
      </c>
      <c r="E11" s="38">
        <v>64</v>
      </c>
      <c r="F11" s="38">
        <v>146.6</v>
      </c>
      <c r="G11" s="38" t="s">
        <v>2</v>
      </c>
      <c r="H11" s="38" t="s">
        <v>3</v>
      </c>
      <c r="I11" s="29" t="s">
        <v>377</v>
      </c>
    </row>
    <row r="12" spans="1:9" x14ac:dyDescent="0.2">
      <c r="B12" s="36">
        <v>46080</v>
      </c>
      <c r="C12" s="37">
        <v>46080.380810185197</v>
      </c>
      <c r="D12" s="38" t="s">
        <v>1</v>
      </c>
      <c r="E12" s="38">
        <v>78</v>
      </c>
      <c r="F12" s="38">
        <v>145.6</v>
      </c>
      <c r="G12" s="38" t="s">
        <v>2</v>
      </c>
      <c r="H12" s="38" t="s">
        <v>3</v>
      </c>
      <c r="I12" s="29" t="s">
        <v>378</v>
      </c>
    </row>
    <row r="13" spans="1:9" x14ac:dyDescent="0.2">
      <c r="B13" s="36">
        <v>46080</v>
      </c>
      <c r="C13" s="37">
        <v>46080.381273148101</v>
      </c>
      <c r="D13" s="38" t="s">
        <v>1</v>
      </c>
      <c r="E13" s="38">
        <v>19</v>
      </c>
      <c r="F13" s="38">
        <v>145.4</v>
      </c>
      <c r="G13" s="38" t="s">
        <v>2</v>
      </c>
      <c r="H13" s="38" t="s">
        <v>3</v>
      </c>
      <c r="I13" s="29" t="s">
        <v>379</v>
      </c>
    </row>
    <row r="14" spans="1:9" x14ac:dyDescent="0.2">
      <c r="B14" s="36">
        <v>46080</v>
      </c>
      <c r="C14" s="37">
        <v>46080.384085648097</v>
      </c>
      <c r="D14" s="38" t="s">
        <v>1</v>
      </c>
      <c r="E14" s="38">
        <v>101</v>
      </c>
      <c r="F14" s="38">
        <v>146</v>
      </c>
      <c r="G14" s="38" t="s">
        <v>2</v>
      </c>
      <c r="H14" s="38" t="s">
        <v>3</v>
      </c>
      <c r="I14" s="29" t="s">
        <v>380</v>
      </c>
    </row>
    <row r="15" spans="1:9" x14ac:dyDescent="0.2">
      <c r="B15" s="36">
        <v>46080</v>
      </c>
      <c r="C15" s="37">
        <v>46080.385405092602</v>
      </c>
      <c r="D15" s="38" t="s">
        <v>1</v>
      </c>
      <c r="E15" s="38">
        <v>36</v>
      </c>
      <c r="F15" s="38">
        <v>145.4</v>
      </c>
      <c r="G15" s="38" t="s">
        <v>2</v>
      </c>
      <c r="H15" s="38" t="s">
        <v>3</v>
      </c>
      <c r="I15" s="29" t="s">
        <v>381</v>
      </c>
    </row>
    <row r="16" spans="1:9" x14ac:dyDescent="0.2">
      <c r="B16" s="36">
        <v>46080</v>
      </c>
      <c r="C16" s="37">
        <v>46080.385405092602</v>
      </c>
      <c r="D16" s="38" t="s">
        <v>1</v>
      </c>
      <c r="E16" s="38">
        <v>8</v>
      </c>
      <c r="F16" s="38">
        <v>145.4</v>
      </c>
      <c r="G16" s="38" t="s">
        <v>2</v>
      </c>
      <c r="H16" s="38" t="s">
        <v>3</v>
      </c>
      <c r="I16" s="29" t="s">
        <v>382</v>
      </c>
    </row>
    <row r="17" spans="2:9" x14ac:dyDescent="0.2">
      <c r="B17" s="36">
        <v>46080</v>
      </c>
      <c r="C17" s="37">
        <v>46080.391377314802</v>
      </c>
      <c r="D17" s="38" t="s">
        <v>1</v>
      </c>
      <c r="E17" s="38">
        <v>47</v>
      </c>
      <c r="F17" s="38">
        <v>146.80000000000001</v>
      </c>
      <c r="G17" s="38" t="s">
        <v>2</v>
      </c>
      <c r="H17" s="38" t="s">
        <v>3</v>
      </c>
      <c r="I17" s="29" t="s">
        <v>383</v>
      </c>
    </row>
    <row r="18" spans="2:9" x14ac:dyDescent="0.2">
      <c r="B18" s="36">
        <v>46080</v>
      </c>
      <c r="C18" s="37">
        <v>46080.391863425903</v>
      </c>
      <c r="D18" s="38" t="s">
        <v>1</v>
      </c>
      <c r="E18" s="38">
        <v>65</v>
      </c>
      <c r="F18" s="38">
        <v>146.6</v>
      </c>
      <c r="G18" s="38" t="s">
        <v>2</v>
      </c>
      <c r="H18" s="38" t="s">
        <v>3</v>
      </c>
      <c r="I18" s="29" t="s">
        <v>384</v>
      </c>
    </row>
    <row r="19" spans="2:9" x14ac:dyDescent="0.2">
      <c r="B19" s="36">
        <v>46080</v>
      </c>
      <c r="C19" s="37">
        <v>46080.391863425903</v>
      </c>
      <c r="D19" s="38" t="s">
        <v>1</v>
      </c>
      <c r="E19" s="38">
        <v>14</v>
      </c>
      <c r="F19" s="38">
        <v>146.4</v>
      </c>
      <c r="G19" s="38" t="s">
        <v>2</v>
      </c>
      <c r="H19" s="38" t="s">
        <v>3</v>
      </c>
      <c r="I19" s="29" t="s">
        <v>385</v>
      </c>
    </row>
    <row r="20" spans="2:9" x14ac:dyDescent="0.2">
      <c r="B20" s="36">
        <v>46080</v>
      </c>
      <c r="C20" s="37">
        <v>46080.399594907401</v>
      </c>
      <c r="D20" s="38" t="s">
        <v>1</v>
      </c>
      <c r="E20" s="38">
        <v>71</v>
      </c>
      <c r="F20" s="38">
        <v>146.6</v>
      </c>
      <c r="G20" s="38" t="s">
        <v>2</v>
      </c>
      <c r="H20" s="38" t="s">
        <v>3</v>
      </c>
      <c r="I20" s="29" t="s">
        <v>386</v>
      </c>
    </row>
    <row r="21" spans="2:9" x14ac:dyDescent="0.2">
      <c r="B21" s="36">
        <v>46080</v>
      </c>
      <c r="C21" s="37">
        <v>46080.412557870397</v>
      </c>
      <c r="D21" s="38" t="s">
        <v>1</v>
      </c>
      <c r="E21" s="38">
        <v>30</v>
      </c>
      <c r="F21" s="38">
        <v>146.6</v>
      </c>
      <c r="G21" s="38" t="s">
        <v>2</v>
      </c>
      <c r="H21" s="38" t="s">
        <v>3</v>
      </c>
      <c r="I21" s="29" t="s">
        <v>387</v>
      </c>
    </row>
    <row r="22" spans="2:9" x14ac:dyDescent="0.2">
      <c r="B22" s="36">
        <v>46080</v>
      </c>
      <c r="C22" s="37">
        <v>46080.420763888898</v>
      </c>
      <c r="D22" s="38" t="s">
        <v>1</v>
      </c>
      <c r="E22" s="38">
        <v>123</v>
      </c>
      <c r="F22" s="38">
        <v>146.80000000000001</v>
      </c>
      <c r="G22" s="38" t="s">
        <v>2</v>
      </c>
      <c r="H22" s="38" t="s">
        <v>3</v>
      </c>
      <c r="I22" s="29" t="s">
        <v>388</v>
      </c>
    </row>
    <row r="23" spans="2:9" x14ac:dyDescent="0.2">
      <c r="B23" s="36">
        <v>46080</v>
      </c>
      <c r="C23" s="37">
        <v>46080.420775462997</v>
      </c>
      <c r="D23" s="38" t="s">
        <v>1</v>
      </c>
      <c r="E23" s="38">
        <v>16</v>
      </c>
      <c r="F23" s="38">
        <v>146.6</v>
      </c>
      <c r="G23" s="38" t="s">
        <v>2</v>
      </c>
      <c r="H23" s="38" t="s">
        <v>3</v>
      </c>
      <c r="I23" s="29" t="s">
        <v>389</v>
      </c>
    </row>
    <row r="24" spans="2:9" x14ac:dyDescent="0.2">
      <c r="B24" s="36">
        <v>46080</v>
      </c>
      <c r="C24" s="37">
        <v>46080.421631944402</v>
      </c>
      <c r="D24" s="38" t="s">
        <v>1</v>
      </c>
      <c r="E24" s="38">
        <v>71</v>
      </c>
      <c r="F24" s="38">
        <v>146.4</v>
      </c>
      <c r="G24" s="38" t="s">
        <v>2</v>
      </c>
      <c r="H24" s="38" t="s">
        <v>3</v>
      </c>
      <c r="I24" s="29" t="s">
        <v>390</v>
      </c>
    </row>
    <row r="25" spans="2:9" x14ac:dyDescent="0.2">
      <c r="B25" s="36">
        <v>46080</v>
      </c>
      <c r="C25" s="37">
        <v>46080.421631944402</v>
      </c>
      <c r="D25" s="38" t="s">
        <v>1</v>
      </c>
      <c r="E25" s="38">
        <v>55</v>
      </c>
      <c r="F25" s="38">
        <v>146.19999999999999</v>
      </c>
      <c r="G25" s="38" t="s">
        <v>2</v>
      </c>
      <c r="H25" s="38" t="s">
        <v>3</v>
      </c>
      <c r="I25" s="29" t="s">
        <v>391</v>
      </c>
    </row>
    <row r="26" spans="2:9" x14ac:dyDescent="0.2">
      <c r="B26" s="36">
        <v>46080</v>
      </c>
      <c r="C26" s="37">
        <v>46080.423611111102</v>
      </c>
      <c r="D26" s="38" t="s">
        <v>1</v>
      </c>
      <c r="E26" s="38">
        <v>97</v>
      </c>
      <c r="F26" s="38">
        <v>145.6</v>
      </c>
      <c r="G26" s="38" t="s">
        <v>2</v>
      </c>
      <c r="H26" s="38" t="s">
        <v>3</v>
      </c>
      <c r="I26" s="29" t="s">
        <v>392</v>
      </c>
    </row>
    <row r="27" spans="2:9" x14ac:dyDescent="0.2">
      <c r="B27" s="36">
        <v>46080</v>
      </c>
      <c r="C27" s="37">
        <v>46080.429930555598</v>
      </c>
      <c r="D27" s="38" t="s">
        <v>1</v>
      </c>
      <c r="E27" s="38">
        <v>127</v>
      </c>
      <c r="F27" s="38">
        <v>146</v>
      </c>
      <c r="G27" s="38" t="s">
        <v>2</v>
      </c>
      <c r="H27" s="38" t="s">
        <v>3</v>
      </c>
      <c r="I27" s="29" t="s">
        <v>393</v>
      </c>
    </row>
    <row r="28" spans="2:9" x14ac:dyDescent="0.2">
      <c r="B28" s="36">
        <v>46080</v>
      </c>
      <c r="C28" s="37">
        <v>46080.429930555598</v>
      </c>
      <c r="D28" s="38" t="s">
        <v>1</v>
      </c>
      <c r="E28" s="38">
        <v>134</v>
      </c>
      <c r="F28" s="38">
        <v>145.80000000000001</v>
      </c>
      <c r="G28" s="38" t="s">
        <v>2</v>
      </c>
      <c r="H28" s="38" t="s">
        <v>3</v>
      </c>
      <c r="I28" s="29" t="s">
        <v>394</v>
      </c>
    </row>
    <row r="29" spans="2:9" x14ac:dyDescent="0.2">
      <c r="B29" s="36">
        <v>46080</v>
      </c>
      <c r="C29" s="37">
        <v>46080.431562500002</v>
      </c>
      <c r="D29" s="38" t="s">
        <v>1</v>
      </c>
      <c r="E29" s="38">
        <v>107</v>
      </c>
      <c r="F29" s="38">
        <v>145.80000000000001</v>
      </c>
      <c r="G29" s="38" t="s">
        <v>2</v>
      </c>
      <c r="H29" s="38" t="s">
        <v>3</v>
      </c>
      <c r="I29" s="29" t="s">
        <v>395</v>
      </c>
    </row>
    <row r="30" spans="2:9" x14ac:dyDescent="0.2">
      <c r="B30" s="36">
        <v>46080</v>
      </c>
      <c r="C30" s="37">
        <v>46080.437106481499</v>
      </c>
      <c r="D30" s="38" t="s">
        <v>1</v>
      </c>
      <c r="E30" s="38">
        <v>58</v>
      </c>
      <c r="F30" s="38">
        <v>146</v>
      </c>
      <c r="G30" s="38" t="s">
        <v>2</v>
      </c>
      <c r="H30" s="38" t="s">
        <v>3</v>
      </c>
      <c r="I30" s="29" t="s">
        <v>396</v>
      </c>
    </row>
    <row r="31" spans="2:9" x14ac:dyDescent="0.2">
      <c r="B31" s="36">
        <v>46080</v>
      </c>
      <c r="C31" s="37">
        <v>46080.441828703697</v>
      </c>
      <c r="D31" s="38" t="s">
        <v>1</v>
      </c>
      <c r="E31" s="38">
        <v>73</v>
      </c>
      <c r="F31" s="38">
        <v>146</v>
      </c>
      <c r="G31" s="38" t="s">
        <v>2</v>
      </c>
      <c r="H31" s="38" t="s">
        <v>3</v>
      </c>
      <c r="I31" s="29" t="s">
        <v>397</v>
      </c>
    </row>
    <row r="32" spans="2:9" x14ac:dyDescent="0.2">
      <c r="B32" s="36">
        <v>46080</v>
      </c>
      <c r="C32" s="37">
        <v>46080.447303240697</v>
      </c>
      <c r="D32" s="38" t="s">
        <v>1</v>
      </c>
      <c r="E32" s="38">
        <v>50</v>
      </c>
      <c r="F32" s="38">
        <v>145.80000000000001</v>
      </c>
      <c r="G32" s="38" t="s">
        <v>2</v>
      </c>
      <c r="H32" s="38" t="s">
        <v>3</v>
      </c>
      <c r="I32" s="29" t="s">
        <v>398</v>
      </c>
    </row>
    <row r="33" spans="2:9" x14ac:dyDescent="0.2">
      <c r="B33" s="36">
        <v>46080</v>
      </c>
      <c r="C33" s="37">
        <v>46080.460474537002</v>
      </c>
      <c r="D33" s="38" t="s">
        <v>1</v>
      </c>
      <c r="E33" s="38">
        <v>114</v>
      </c>
      <c r="F33" s="38">
        <v>145.80000000000001</v>
      </c>
      <c r="G33" s="38" t="s">
        <v>2</v>
      </c>
      <c r="H33" s="38" t="s">
        <v>3</v>
      </c>
      <c r="I33" s="29" t="s">
        <v>399</v>
      </c>
    </row>
    <row r="34" spans="2:9" x14ac:dyDescent="0.2">
      <c r="B34" s="36">
        <v>46080</v>
      </c>
      <c r="C34" s="37">
        <v>46080.460474537002</v>
      </c>
      <c r="D34" s="38" t="s">
        <v>1</v>
      </c>
      <c r="E34" s="38">
        <v>11</v>
      </c>
      <c r="F34" s="38">
        <v>145.80000000000001</v>
      </c>
      <c r="G34" s="38" t="s">
        <v>2</v>
      </c>
      <c r="H34" s="38" t="s">
        <v>3</v>
      </c>
      <c r="I34" s="29" t="s">
        <v>400</v>
      </c>
    </row>
    <row r="35" spans="2:9" x14ac:dyDescent="0.2">
      <c r="B35" s="36">
        <v>46080</v>
      </c>
      <c r="C35" s="37">
        <v>46080.466747685197</v>
      </c>
      <c r="D35" s="38" t="s">
        <v>1</v>
      </c>
      <c r="E35" s="38">
        <v>103</v>
      </c>
      <c r="F35" s="38">
        <v>145.4</v>
      </c>
      <c r="G35" s="38" t="s">
        <v>2</v>
      </c>
      <c r="H35" s="38" t="s">
        <v>3</v>
      </c>
      <c r="I35" s="29" t="s">
        <v>401</v>
      </c>
    </row>
    <row r="36" spans="2:9" x14ac:dyDescent="0.2">
      <c r="B36" s="36">
        <v>46080</v>
      </c>
      <c r="C36" s="37">
        <v>46080.486712963</v>
      </c>
      <c r="D36" s="38" t="s">
        <v>1</v>
      </c>
      <c r="E36" s="38">
        <v>148</v>
      </c>
      <c r="F36" s="38">
        <v>145.4</v>
      </c>
      <c r="G36" s="38" t="s">
        <v>2</v>
      </c>
      <c r="H36" s="38" t="s">
        <v>3</v>
      </c>
      <c r="I36" s="29" t="s">
        <v>402</v>
      </c>
    </row>
    <row r="37" spans="2:9" x14ac:dyDescent="0.2">
      <c r="B37" s="36">
        <v>46080</v>
      </c>
      <c r="C37" s="37">
        <v>46080.495763888903</v>
      </c>
      <c r="D37" s="38" t="s">
        <v>1</v>
      </c>
      <c r="E37" s="38">
        <v>48</v>
      </c>
      <c r="F37" s="38">
        <v>145</v>
      </c>
      <c r="G37" s="38" t="s">
        <v>2</v>
      </c>
      <c r="H37" s="38" t="s">
        <v>3</v>
      </c>
      <c r="I37" s="29" t="s">
        <v>403</v>
      </c>
    </row>
    <row r="38" spans="2:9" x14ac:dyDescent="0.2">
      <c r="B38" s="36">
        <v>46080</v>
      </c>
      <c r="C38" s="37">
        <v>46080.507685185199</v>
      </c>
      <c r="D38" s="38" t="s">
        <v>1</v>
      </c>
      <c r="E38" s="38">
        <v>196</v>
      </c>
      <c r="F38" s="38">
        <v>146.19999999999999</v>
      </c>
      <c r="G38" s="38" t="s">
        <v>2</v>
      </c>
      <c r="H38" s="38" t="s">
        <v>3</v>
      </c>
      <c r="I38" s="29" t="s">
        <v>404</v>
      </c>
    </row>
    <row r="39" spans="2:9" x14ac:dyDescent="0.2">
      <c r="B39" s="36">
        <v>46080</v>
      </c>
      <c r="C39" s="37">
        <v>46080.507777777799</v>
      </c>
      <c r="D39" s="38" t="s">
        <v>1</v>
      </c>
      <c r="E39" s="38">
        <v>57</v>
      </c>
      <c r="F39" s="38">
        <v>146</v>
      </c>
      <c r="G39" s="38" t="s">
        <v>2</v>
      </c>
      <c r="H39" s="38" t="s">
        <v>3</v>
      </c>
      <c r="I39" s="29" t="s">
        <v>405</v>
      </c>
    </row>
    <row r="40" spans="2:9" x14ac:dyDescent="0.2">
      <c r="B40" s="36">
        <v>46080</v>
      </c>
      <c r="C40" s="37">
        <v>46080.508460648103</v>
      </c>
      <c r="D40" s="38" t="s">
        <v>1</v>
      </c>
      <c r="E40" s="38">
        <v>199</v>
      </c>
      <c r="F40" s="38">
        <v>146.19999999999999</v>
      </c>
      <c r="G40" s="38" t="s">
        <v>2</v>
      </c>
      <c r="H40" s="38" t="s">
        <v>3</v>
      </c>
      <c r="I40" s="29" t="s">
        <v>406</v>
      </c>
    </row>
    <row r="41" spans="2:9" x14ac:dyDescent="0.2">
      <c r="B41" s="36">
        <v>46080</v>
      </c>
      <c r="C41" s="37">
        <v>46080.512442129599</v>
      </c>
      <c r="D41" s="38" t="s">
        <v>1</v>
      </c>
      <c r="E41" s="38">
        <v>202</v>
      </c>
      <c r="F41" s="38">
        <v>146.80000000000001</v>
      </c>
      <c r="G41" s="38" t="s">
        <v>2</v>
      </c>
      <c r="H41" s="38" t="s">
        <v>3</v>
      </c>
      <c r="I41" s="29" t="s">
        <v>407</v>
      </c>
    </row>
    <row r="42" spans="2:9" x14ac:dyDescent="0.2">
      <c r="B42" s="36">
        <v>46080</v>
      </c>
      <c r="C42" s="37">
        <v>46080.514259259297</v>
      </c>
      <c r="D42" s="38" t="s">
        <v>1</v>
      </c>
      <c r="E42" s="38">
        <v>202</v>
      </c>
      <c r="F42" s="38">
        <v>146.80000000000001</v>
      </c>
      <c r="G42" s="38" t="s">
        <v>2</v>
      </c>
      <c r="H42" s="38" t="s">
        <v>3</v>
      </c>
      <c r="I42" s="29" t="s">
        <v>408</v>
      </c>
    </row>
    <row r="43" spans="2:9" x14ac:dyDescent="0.2">
      <c r="B43" s="36">
        <v>46080</v>
      </c>
      <c r="C43" s="37">
        <v>46080.514259259297</v>
      </c>
      <c r="D43" s="38" t="s">
        <v>1</v>
      </c>
      <c r="E43" s="38">
        <v>90</v>
      </c>
      <c r="F43" s="38">
        <v>146.80000000000001</v>
      </c>
      <c r="G43" s="38" t="s">
        <v>2</v>
      </c>
      <c r="H43" s="38" t="s">
        <v>3</v>
      </c>
      <c r="I43" s="29" t="s">
        <v>409</v>
      </c>
    </row>
    <row r="44" spans="2:9" x14ac:dyDescent="0.2">
      <c r="B44" s="36">
        <v>46080</v>
      </c>
      <c r="C44" s="37">
        <v>46080.514259259297</v>
      </c>
      <c r="D44" s="38" t="s">
        <v>1</v>
      </c>
      <c r="E44" s="38">
        <v>112</v>
      </c>
      <c r="F44" s="38">
        <v>146.80000000000001</v>
      </c>
      <c r="G44" s="38" t="s">
        <v>2</v>
      </c>
      <c r="H44" s="38" t="s">
        <v>3</v>
      </c>
      <c r="I44" s="29" t="s">
        <v>410</v>
      </c>
    </row>
    <row r="45" spans="2:9" x14ac:dyDescent="0.2">
      <c r="B45" s="36">
        <v>46080</v>
      </c>
      <c r="C45" s="37">
        <v>46080.524421296301</v>
      </c>
      <c r="D45" s="38" t="s">
        <v>1</v>
      </c>
      <c r="E45" s="38">
        <v>196</v>
      </c>
      <c r="F45" s="38">
        <v>147.19999999999999</v>
      </c>
      <c r="G45" s="38" t="s">
        <v>2</v>
      </c>
      <c r="H45" s="38" t="s">
        <v>3</v>
      </c>
      <c r="I45" s="29" t="s">
        <v>411</v>
      </c>
    </row>
    <row r="46" spans="2:9" x14ac:dyDescent="0.2">
      <c r="B46" s="36">
        <v>46080</v>
      </c>
      <c r="C46" s="37">
        <v>46080.525428240697</v>
      </c>
      <c r="D46" s="38" t="s">
        <v>1</v>
      </c>
      <c r="E46" s="38">
        <v>196</v>
      </c>
      <c r="F46" s="38">
        <v>147</v>
      </c>
      <c r="G46" s="38" t="s">
        <v>2</v>
      </c>
      <c r="H46" s="38" t="s">
        <v>3</v>
      </c>
      <c r="I46" s="29" t="s">
        <v>412</v>
      </c>
    </row>
    <row r="47" spans="2:9" x14ac:dyDescent="0.2">
      <c r="B47" s="36">
        <v>46080</v>
      </c>
      <c r="C47" s="37">
        <v>46080.526712963001</v>
      </c>
      <c r="D47" s="38" t="s">
        <v>1</v>
      </c>
      <c r="E47" s="38">
        <v>104</v>
      </c>
      <c r="F47" s="38">
        <v>146.80000000000001</v>
      </c>
      <c r="G47" s="38" t="s">
        <v>2</v>
      </c>
      <c r="H47" s="38" t="s">
        <v>3</v>
      </c>
      <c r="I47" s="29" t="s">
        <v>413</v>
      </c>
    </row>
    <row r="48" spans="2:9" x14ac:dyDescent="0.2">
      <c r="B48" s="36">
        <v>46080</v>
      </c>
      <c r="C48" s="37">
        <v>46080.526712963001</v>
      </c>
      <c r="D48" s="38" t="s">
        <v>1</v>
      </c>
      <c r="E48" s="38">
        <v>92</v>
      </c>
      <c r="F48" s="38">
        <v>146.80000000000001</v>
      </c>
      <c r="G48" s="38" t="s">
        <v>2</v>
      </c>
      <c r="H48" s="38" t="s">
        <v>3</v>
      </c>
      <c r="I48" s="29" t="s">
        <v>414</v>
      </c>
    </row>
    <row r="49" spans="2:9" x14ac:dyDescent="0.2">
      <c r="B49" s="36">
        <v>46080</v>
      </c>
      <c r="C49" s="37">
        <v>46080.536747685197</v>
      </c>
      <c r="D49" s="38" t="s">
        <v>1</v>
      </c>
      <c r="E49" s="38">
        <v>149</v>
      </c>
      <c r="F49" s="38">
        <v>146.80000000000001</v>
      </c>
      <c r="G49" s="38" t="s">
        <v>2</v>
      </c>
      <c r="H49" s="38" t="s">
        <v>3</v>
      </c>
      <c r="I49" s="29" t="s">
        <v>415</v>
      </c>
    </row>
    <row r="50" spans="2:9" x14ac:dyDescent="0.2">
      <c r="B50" s="36">
        <v>46080</v>
      </c>
      <c r="C50" s="37">
        <v>46080.536747685197</v>
      </c>
      <c r="D50" s="38" t="s">
        <v>1</v>
      </c>
      <c r="E50" s="38">
        <v>47</v>
      </c>
      <c r="F50" s="38">
        <v>146.80000000000001</v>
      </c>
      <c r="G50" s="38" t="s">
        <v>2</v>
      </c>
      <c r="H50" s="38" t="s">
        <v>3</v>
      </c>
      <c r="I50" s="29" t="s">
        <v>416</v>
      </c>
    </row>
    <row r="51" spans="2:9" x14ac:dyDescent="0.2">
      <c r="B51" s="36">
        <v>46080</v>
      </c>
      <c r="C51" s="37">
        <v>46080.553287037001</v>
      </c>
      <c r="D51" s="38" t="s">
        <v>1</v>
      </c>
      <c r="E51" s="38">
        <v>196</v>
      </c>
      <c r="F51" s="38">
        <v>146.6</v>
      </c>
      <c r="G51" s="38" t="s">
        <v>2</v>
      </c>
      <c r="H51" s="38" t="s">
        <v>3</v>
      </c>
      <c r="I51" s="29" t="s">
        <v>417</v>
      </c>
    </row>
    <row r="52" spans="2:9" x14ac:dyDescent="0.2">
      <c r="B52" s="36">
        <v>46080</v>
      </c>
      <c r="C52" s="37">
        <v>46080.559548611098</v>
      </c>
      <c r="D52" s="38" t="s">
        <v>1</v>
      </c>
      <c r="E52" s="38">
        <v>196</v>
      </c>
      <c r="F52" s="38">
        <v>146.4</v>
      </c>
      <c r="G52" s="38" t="s">
        <v>2</v>
      </c>
      <c r="H52" s="38" t="s">
        <v>3</v>
      </c>
      <c r="I52" s="29" t="s">
        <v>418</v>
      </c>
    </row>
    <row r="53" spans="2:9" x14ac:dyDescent="0.2">
      <c r="B53" s="36">
        <v>46080</v>
      </c>
      <c r="C53" s="37">
        <v>46080.559548611098</v>
      </c>
      <c r="D53" s="38" t="s">
        <v>1</v>
      </c>
      <c r="E53" s="38">
        <v>50</v>
      </c>
      <c r="F53" s="38">
        <v>146.4</v>
      </c>
      <c r="G53" s="38" t="s">
        <v>2</v>
      </c>
      <c r="H53" s="38" t="s">
        <v>3</v>
      </c>
      <c r="I53" s="29" t="s">
        <v>419</v>
      </c>
    </row>
    <row r="54" spans="2:9" x14ac:dyDescent="0.2">
      <c r="B54" s="36">
        <v>46080</v>
      </c>
      <c r="C54" s="37">
        <v>46080.564131944397</v>
      </c>
      <c r="D54" s="38" t="s">
        <v>1</v>
      </c>
      <c r="E54" s="38">
        <v>138</v>
      </c>
      <c r="F54" s="38">
        <v>146.19999999999999</v>
      </c>
      <c r="G54" s="38" t="s">
        <v>2</v>
      </c>
      <c r="H54" s="38" t="s">
        <v>3</v>
      </c>
      <c r="I54" s="29" t="s">
        <v>420</v>
      </c>
    </row>
    <row r="55" spans="2:9" x14ac:dyDescent="0.2">
      <c r="B55" s="36">
        <v>46080</v>
      </c>
      <c r="C55" s="37">
        <v>46080.564131944397</v>
      </c>
      <c r="D55" s="38" t="s">
        <v>1</v>
      </c>
      <c r="E55" s="38">
        <v>58</v>
      </c>
      <c r="F55" s="38">
        <v>146.19999999999999</v>
      </c>
      <c r="G55" s="38" t="s">
        <v>2</v>
      </c>
      <c r="H55" s="38" t="s">
        <v>3</v>
      </c>
      <c r="I55" s="29" t="s">
        <v>421</v>
      </c>
    </row>
    <row r="56" spans="2:9" x14ac:dyDescent="0.2">
      <c r="B56" s="36">
        <v>46080</v>
      </c>
      <c r="C56" s="37">
        <v>46080.569710648102</v>
      </c>
      <c r="D56" s="38" t="s">
        <v>1</v>
      </c>
      <c r="E56" s="38">
        <v>169</v>
      </c>
      <c r="F56" s="38">
        <v>146</v>
      </c>
      <c r="G56" s="38" t="s">
        <v>2</v>
      </c>
      <c r="H56" s="38" t="s">
        <v>3</v>
      </c>
      <c r="I56" s="29" t="s">
        <v>422</v>
      </c>
    </row>
    <row r="57" spans="2:9" x14ac:dyDescent="0.2">
      <c r="B57" s="36">
        <v>46080</v>
      </c>
      <c r="C57" s="37">
        <v>46080.603981481501</v>
      </c>
      <c r="D57" s="38" t="s">
        <v>1</v>
      </c>
      <c r="E57" s="38">
        <v>122</v>
      </c>
      <c r="F57" s="38">
        <v>145.80000000000001</v>
      </c>
      <c r="G57" s="38" t="s">
        <v>2</v>
      </c>
      <c r="H57" s="38" t="s">
        <v>3</v>
      </c>
      <c r="I57" s="29" t="s">
        <v>423</v>
      </c>
    </row>
    <row r="58" spans="2:9" x14ac:dyDescent="0.2">
      <c r="B58" s="36">
        <v>46080</v>
      </c>
      <c r="C58" s="37">
        <v>46080.604826388902</v>
      </c>
      <c r="D58" s="38" t="s">
        <v>1</v>
      </c>
      <c r="E58" s="38">
        <v>10</v>
      </c>
      <c r="F58" s="38">
        <v>145.6</v>
      </c>
      <c r="G58" s="38" t="s">
        <v>2</v>
      </c>
      <c r="H58" s="38" t="s">
        <v>3</v>
      </c>
      <c r="I58" s="29" t="s">
        <v>424</v>
      </c>
    </row>
    <row r="59" spans="2:9" x14ac:dyDescent="0.2">
      <c r="B59" s="36">
        <v>46080</v>
      </c>
      <c r="C59" s="37">
        <v>46080.604942129597</v>
      </c>
      <c r="D59" s="38" t="s">
        <v>1</v>
      </c>
      <c r="E59" s="38">
        <v>20</v>
      </c>
      <c r="F59" s="38">
        <v>145.6</v>
      </c>
      <c r="G59" s="38" t="s">
        <v>2</v>
      </c>
      <c r="H59" s="38" t="s">
        <v>3</v>
      </c>
      <c r="I59" s="29" t="s">
        <v>425</v>
      </c>
    </row>
    <row r="60" spans="2:9" x14ac:dyDescent="0.2">
      <c r="B60" s="36">
        <v>46080</v>
      </c>
      <c r="C60" s="37">
        <v>46080.605185185203</v>
      </c>
      <c r="D60" s="38" t="s">
        <v>1</v>
      </c>
      <c r="E60" s="38">
        <v>10</v>
      </c>
      <c r="F60" s="38">
        <v>145.6</v>
      </c>
      <c r="G60" s="38" t="s">
        <v>2</v>
      </c>
      <c r="H60" s="38" t="s">
        <v>3</v>
      </c>
      <c r="I60" s="29" t="s">
        <v>426</v>
      </c>
    </row>
    <row r="61" spans="2:9" x14ac:dyDescent="0.2">
      <c r="B61" s="36">
        <v>46080</v>
      </c>
      <c r="C61" s="37">
        <v>46080.624016203699</v>
      </c>
      <c r="D61" s="38" t="s">
        <v>1</v>
      </c>
      <c r="E61" s="38">
        <v>24</v>
      </c>
      <c r="F61" s="38">
        <v>145.6</v>
      </c>
      <c r="G61" s="38" t="s">
        <v>2</v>
      </c>
      <c r="H61" s="38" t="s">
        <v>3</v>
      </c>
      <c r="I61" s="29" t="s">
        <v>427</v>
      </c>
    </row>
    <row r="62" spans="2:9" x14ac:dyDescent="0.2">
      <c r="B62" s="36">
        <v>46080</v>
      </c>
      <c r="C62" s="37">
        <v>46080.624016203699</v>
      </c>
      <c r="D62" s="38" t="s">
        <v>1</v>
      </c>
      <c r="E62" s="38">
        <v>78</v>
      </c>
      <c r="F62" s="38">
        <v>145.6</v>
      </c>
      <c r="G62" s="38" t="s">
        <v>2</v>
      </c>
      <c r="H62" s="38" t="s">
        <v>3</v>
      </c>
      <c r="I62" s="29" t="s">
        <v>428</v>
      </c>
    </row>
    <row r="63" spans="2:9" x14ac:dyDescent="0.2">
      <c r="B63" s="36">
        <v>46080</v>
      </c>
      <c r="C63" s="37">
        <v>46080.626597222203</v>
      </c>
      <c r="D63" s="38" t="s">
        <v>1</v>
      </c>
      <c r="E63" s="38">
        <v>13</v>
      </c>
      <c r="F63" s="38">
        <v>145.4</v>
      </c>
      <c r="G63" s="38" t="s">
        <v>2</v>
      </c>
      <c r="H63" s="38" t="s">
        <v>3</v>
      </c>
      <c r="I63" s="29" t="s">
        <v>429</v>
      </c>
    </row>
    <row r="64" spans="2:9" x14ac:dyDescent="0.2">
      <c r="B64" s="36">
        <v>46080</v>
      </c>
      <c r="C64" s="37">
        <v>46080.635393518503</v>
      </c>
      <c r="D64" s="38" t="s">
        <v>1</v>
      </c>
      <c r="E64" s="38">
        <v>8</v>
      </c>
      <c r="F64" s="38">
        <v>145.19999999999999</v>
      </c>
      <c r="G64" s="38" t="s">
        <v>2</v>
      </c>
      <c r="H64" s="38" t="s">
        <v>3</v>
      </c>
      <c r="I64" s="29" t="s">
        <v>430</v>
      </c>
    </row>
    <row r="65" spans="2:9" x14ac:dyDescent="0.2">
      <c r="B65" s="36">
        <v>46080</v>
      </c>
      <c r="C65" s="37">
        <v>46080.637893518498</v>
      </c>
      <c r="D65" s="38" t="s">
        <v>1</v>
      </c>
      <c r="E65" s="38">
        <v>11</v>
      </c>
      <c r="F65" s="38">
        <v>145.19999999999999</v>
      </c>
      <c r="G65" s="38" t="s">
        <v>2</v>
      </c>
      <c r="H65" s="38" t="s">
        <v>3</v>
      </c>
      <c r="I65" s="29" t="s">
        <v>431</v>
      </c>
    </row>
    <row r="66" spans="2:9" x14ac:dyDescent="0.2">
      <c r="B66" s="36">
        <v>46080</v>
      </c>
      <c r="C66" s="37">
        <v>46080.637905092597</v>
      </c>
      <c r="D66" s="38" t="s">
        <v>1</v>
      </c>
      <c r="E66" s="38">
        <v>25</v>
      </c>
      <c r="F66" s="38">
        <v>145</v>
      </c>
      <c r="G66" s="38" t="s">
        <v>2</v>
      </c>
      <c r="H66" s="38" t="s">
        <v>3</v>
      </c>
      <c r="I66" s="29" t="s">
        <v>432</v>
      </c>
    </row>
    <row r="67" spans="2:9" x14ac:dyDescent="0.2">
      <c r="B67" s="36">
        <v>46080</v>
      </c>
      <c r="C67" s="37">
        <v>46080.646585648101</v>
      </c>
      <c r="D67" s="38" t="s">
        <v>1</v>
      </c>
      <c r="E67" s="38">
        <v>95</v>
      </c>
      <c r="F67" s="38">
        <v>145.19999999999999</v>
      </c>
      <c r="G67" s="38" t="s">
        <v>2</v>
      </c>
      <c r="H67" s="38" t="s">
        <v>3</v>
      </c>
      <c r="I67" s="29" t="s">
        <v>433</v>
      </c>
    </row>
    <row r="68" spans="2:9" x14ac:dyDescent="0.2">
      <c r="B68" s="36">
        <v>46080</v>
      </c>
      <c r="C68" s="37">
        <v>46080.6493402778</v>
      </c>
      <c r="D68" s="38" t="s">
        <v>1</v>
      </c>
      <c r="E68" s="38">
        <v>68</v>
      </c>
      <c r="F68" s="38">
        <v>145.6</v>
      </c>
      <c r="G68" s="38" t="s">
        <v>2</v>
      </c>
      <c r="H68" s="38" t="s">
        <v>3</v>
      </c>
      <c r="I68" s="29" t="s">
        <v>434</v>
      </c>
    </row>
    <row r="69" spans="2:9" x14ac:dyDescent="0.2">
      <c r="B69" s="36">
        <v>46080</v>
      </c>
      <c r="C69" s="37">
        <v>46080.651307870401</v>
      </c>
      <c r="D69" s="38" t="s">
        <v>1</v>
      </c>
      <c r="E69" s="38">
        <v>24</v>
      </c>
      <c r="F69" s="38">
        <v>145.6</v>
      </c>
      <c r="G69" s="38" t="s">
        <v>2</v>
      </c>
      <c r="H69" s="38" t="s">
        <v>3</v>
      </c>
      <c r="I69" s="29" t="s">
        <v>435</v>
      </c>
    </row>
    <row r="70" spans="2:9" x14ac:dyDescent="0.2">
      <c r="B70" s="36">
        <v>46080</v>
      </c>
      <c r="C70" s="37">
        <v>46080.652083333298</v>
      </c>
      <c r="D70" s="38" t="s">
        <v>1</v>
      </c>
      <c r="E70" s="38">
        <v>96</v>
      </c>
      <c r="F70" s="38">
        <v>145.6</v>
      </c>
      <c r="G70" s="38" t="s">
        <v>2</v>
      </c>
      <c r="H70" s="38" t="s">
        <v>3</v>
      </c>
      <c r="I70" s="29" t="s">
        <v>436</v>
      </c>
    </row>
    <row r="71" spans="2:9" x14ac:dyDescent="0.2">
      <c r="B71" s="36">
        <v>46080</v>
      </c>
      <c r="C71" s="37">
        <v>46080.652233796303</v>
      </c>
      <c r="D71" s="38" t="s">
        <v>1</v>
      </c>
      <c r="E71" s="38">
        <v>91</v>
      </c>
      <c r="F71" s="38">
        <v>145.6</v>
      </c>
      <c r="G71" s="38" t="s">
        <v>2</v>
      </c>
      <c r="H71" s="38" t="s">
        <v>3</v>
      </c>
      <c r="I71" s="29" t="s">
        <v>437</v>
      </c>
    </row>
    <row r="72" spans="2:9" x14ac:dyDescent="0.2">
      <c r="B72" s="36">
        <v>46080</v>
      </c>
      <c r="C72" s="37">
        <v>46080.653124999997</v>
      </c>
      <c r="D72" s="38" t="s">
        <v>1</v>
      </c>
      <c r="E72" s="38">
        <v>12</v>
      </c>
      <c r="F72" s="38">
        <v>145.6</v>
      </c>
      <c r="G72" s="38" t="s">
        <v>2</v>
      </c>
      <c r="H72" s="38" t="s">
        <v>3</v>
      </c>
      <c r="I72" s="29" t="s">
        <v>438</v>
      </c>
    </row>
    <row r="73" spans="2:9" x14ac:dyDescent="0.2">
      <c r="B73" s="36">
        <v>46080</v>
      </c>
      <c r="C73" s="37">
        <v>46080.653680555602</v>
      </c>
      <c r="D73" s="38" t="s">
        <v>1</v>
      </c>
      <c r="E73" s="38">
        <v>22</v>
      </c>
      <c r="F73" s="38">
        <v>145.19999999999999</v>
      </c>
      <c r="G73" s="38" t="s">
        <v>2</v>
      </c>
      <c r="H73" s="38" t="s">
        <v>3</v>
      </c>
      <c r="I73" s="29" t="s">
        <v>439</v>
      </c>
    </row>
    <row r="74" spans="2:9" x14ac:dyDescent="0.2">
      <c r="B74" s="36">
        <v>46080</v>
      </c>
      <c r="C74" s="37">
        <v>46080.654918981498</v>
      </c>
      <c r="D74" s="38" t="s">
        <v>1</v>
      </c>
      <c r="E74" s="38">
        <v>26</v>
      </c>
      <c r="F74" s="38">
        <v>145</v>
      </c>
      <c r="G74" s="38" t="s">
        <v>2</v>
      </c>
      <c r="H74" s="38" t="s">
        <v>3</v>
      </c>
      <c r="I74" s="29" t="s">
        <v>440</v>
      </c>
    </row>
    <row r="75" spans="2:9" x14ac:dyDescent="0.2">
      <c r="B75" s="36">
        <v>46080</v>
      </c>
      <c r="C75" s="37">
        <v>46080.657858796301</v>
      </c>
      <c r="D75" s="38" t="s">
        <v>1</v>
      </c>
      <c r="E75" s="38">
        <v>100</v>
      </c>
      <c r="F75" s="38">
        <v>145.80000000000001</v>
      </c>
      <c r="G75" s="38" t="s">
        <v>2</v>
      </c>
      <c r="H75" s="38" t="s">
        <v>3</v>
      </c>
      <c r="I75" s="29" t="s">
        <v>441</v>
      </c>
    </row>
    <row r="76" spans="2:9" x14ac:dyDescent="0.2">
      <c r="B76" s="36">
        <v>46080</v>
      </c>
      <c r="C76" s="37">
        <v>46080.659143518496</v>
      </c>
      <c r="D76" s="38" t="s">
        <v>1</v>
      </c>
      <c r="E76" s="38">
        <v>28</v>
      </c>
      <c r="F76" s="38">
        <v>145.80000000000001</v>
      </c>
      <c r="G76" s="38" t="s">
        <v>2</v>
      </c>
      <c r="H76" s="38" t="s">
        <v>3</v>
      </c>
      <c r="I76" s="29" t="s">
        <v>442</v>
      </c>
    </row>
    <row r="77" spans="2:9" x14ac:dyDescent="0.2">
      <c r="B77" s="36">
        <v>46080</v>
      </c>
      <c r="C77" s="37">
        <v>46080.660231481503</v>
      </c>
      <c r="D77" s="38" t="s">
        <v>1</v>
      </c>
      <c r="E77" s="38">
        <v>20</v>
      </c>
      <c r="F77" s="38">
        <v>145.6</v>
      </c>
      <c r="G77" s="38" t="s">
        <v>2</v>
      </c>
      <c r="H77" s="38" t="s">
        <v>3</v>
      </c>
      <c r="I77" s="29" t="s">
        <v>443</v>
      </c>
    </row>
    <row r="78" spans="2:9" x14ac:dyDescent="0.2">
      <c r="B78" s="36">
        <v>46080</v>
      </c>
      <c r="C78" s="37">
        <v>46080.665104166699</v>
      </c>
      <c r="D78" s="38" t="s">
        <v>1</v>
      </c>
      <c r="E78" s="38">
        <v>100</v>
      </c>
      <c r="F78" s="38">
        <v>145.80000000000001</v>
      </c>
      <c r="G78" s="38" t="s">
        <v>2</v>
      </c>
      <c r="H78" s="38" t="s">
        <v>3</v>
      </c>
      <c r="I78" s="29" t="s">
        <v>444</v>
      </c>
    </row>
    <row r="79" spans="2:9" x14ac:dyDescent="0.2">
      <c r="B79" s="36">
        <v>46080</v>
      </c>
      <c r="C79" s="37">
        <v>46080.669212963003</v>
      </c>
      <c r="D79" s="38" t="s">
        <v>1</v>
      </c>
      <c r="E79" s="38">
        <v>88</v>
      </c>
      <c r="F79" s="38">
        <v>146.19999999999999</v>
      </c>
      <c r="G79" s="38" t="s">
        <v>2</v>
      </c>
      <c r="H79" s="38" t="s">
        <v>3</v>
      </c>
      <c r="I79" s="29" t="s">
        <v>445</v>
      </c>
    </row>
    <row r="80" spans="2:9" x14ac:dyDescent="0.2">
      <c r="B80" s="36">
        <v>46080</v>
      </c>
      <c r="C80" s="37">
        <v>46080.670428240701</v>
      </c>
      <c r="D80" s="38" t="s">
        <v>1</v>
      </c>
      <c r="E80" s="38">
        <v>15</v>
      </c>
      <c r="F80" s="38">
        <v>146.19999999999999</v>
      </c>
      <c r="G80" s="38" t="s">
        <v>2</v>
      </c>
      <c r="H80" s="38" t="s">
        <v>3</v>
      </c>
      <c r="I80" s="29" t="s">
        <v>446</v>
      </c>
    </row>
    <row r="81" spans="2:9" x14ac:dyDescent="0.2">
      <c r="B81" s="36">
        <v>46080</v>
      </c>
      <c r="C81" s="37">
        <v>46080.671342592599</v>
      </c>
      <c r="D81" s="38" t="s">
        <v>1</v>
      </c>
      <c r="E81" s="38">
        <v>16</v>
      </c>
      <c r="F81" s="38">
        <v>146.19999999999999</v>
      </c>
      <c r="G81" s="38" t="s">
        <v>2</v>
      </c>
      <c r="H81" s="38" t="s">
        <v>3</v>
      </c>
      <c r="I81" s="29" t="s">
        <v>447</v>
      </c>
    </row>
    <row r="82" spans="2:9" x14ac:dyDescent="0.2">
      <c r="B82" s="36">
        <v>46080</v>
      </c>
      <c r="C82" s="37">
        <v>46080.675439814797</v>
      </c>
      <c r="D82" s="38" t="s">
        <v>1</v>
      </c>
      <c r="E82" s="38">
        <v>57</v>
      </c>
      <c r="F82" s="38">
        <v>146.80000000000001</v>
      </c>
      <c r="G82" s="38" t="s">
        <v>2</v>
      </c>
      <c r="H82" s="38" t="s">
        <v>3</v>
      </c>
      <c r="I82" s="29" t="s">
        <v>448</v>
      </c>
    </row>
    <row r="83" spans="2:9" x14ac:dyDescent="0.2">
      <c r="B83" s="36">
        <v>46080</v>
      </c>
      <c r="C83" s="37">
        <v>46080.676249999997</v>
      </c>
      <c r="D83" s="38" t="s">
        <v>1</v>
      </c>
      <c r="E83" s="38">
        <v>28</v>
      </c>
      <c r="F83" s="38">
        <v>146.6</v>
      </c>
      <c r="G83" s="38" t="s">
        <v>2</v>
      </c>
      <c r="H83" s="38" t="s">
        <v>3</v>
      </c>
      <c r="I83" s="29" t="s">
        <v>449</v>
      </c>
    </row>
    <row r="84" spans="2:9" x14ac:dyDescent="0.2">
      <c r="B84" s="36">
        <v>46080</v>
      </c>
      <c r="C84" s="37">
        <v>46080.677037037</v>
      </c>
      <c r="D84" s="38" t="s">
        <v>1</v>
      </c>
      <c r="E84" s="38">
        <v>16</v>
      </c>
      <c r="F84" s="38">
        <v>146.4</v>
      </c>
      <c r="G84" s="38" t="s">
        <v>2</v>
      </c>
      <c r="H84" s="38" t="s">
        <v>3</v>
      </c>
      <c r="I84" s="29" t="s">
        <v>450</v>
      </c>
    </row>
    <row r="85" spans="2:9" x14ac:dyDescent="0.2">
      <c r="B85" s="36">
        <v>46080</v>
      </c>
      <c r="C85" s="37">
        <v>46080.702395833301</v>
      </c>
      <c r="D85" s="38" t="s">
        <v>1</v>
      </c>
      <c r="E85" s="38">
        <v>74</v>
      </c>
      <c r="F85" s="38">
        <v>147.19999999999999</v>
      </c>
      <c r="G85" s="38" t="s">
        <v>2</v>
      </c>
      <c r="H85" s="38" t="s">
        <v>3</v>
      </c>
      <c r="I85" s="29" t="s">
        <v>451</v>
      </c>
    </row>
    <row r="86" spans="2:9" x14ac:dyDescent="0.2">
      <c r="B86" s="36">
        <v>46080</v>
      </c>
      <c r="C86" s="37">
        <v>46080.702395833301</v>
      </c>
      <c r="D86" s="38" t="s">
        <v>1</v>
      </c>
      <c r="E86" s="38">
        <v>75</v>
      </c>
      <c r="F86" s="38">
        <v>147.19999999999999</v>
      </c>
      <c r="G86" s="38" t="s">
        <v>2</v>
      </c>
      <c r="H86" s="38" t="s">
        <v>3</v>
      </c>
      <c r="I86" s="29" t="s">
        <v>452</v>
      </c>
    </row>
    <row r="87" spans="2:9" x14ac:dyDescent="0.2">
      <c r="B87" s="36">
        <v>46080</v>
      </c>
      <c r="C87" s="37">
        <v>46080.707662036999</v>
      </c>
      <c r="D87" s="38" t="s">
        <v>1</v>
      </c>
      <c r="E87" s="38">
        <v>62</v>
      </c>
      <c r="F87" s="38">
        <v>147.4</v>
      </c>
      <c r="G87" s="38" t="s">
        <v>2</v>
      </c>
      <c r="H87" s="38" t="s">
        <v>3</v>
      </c>
      <c r="I87" s="29" t="s">
        <v>453</v>
      </c>
    </row>
    <row r="88" spans="2:9" x14ac:dyDescent="0.2">
      <c r="B88" s="36">
        <v>46080</v>
      </c>
      <c r="C88" s="37">
        <v>46080.707662036999</v>
      </c>
      <c r="D88" s="38" t="s">
        <v>1</v>
      </c>
      <c r="E88" s="38">
        <v>62</v>
      </c>
      <c r="F88" s="38">
        <v>147.4</v>
      </c>
      <c r="G88" s="38" t="s">
        <v>2</v>
      </c>
      <c r="H88" s="38" t="s">
        <v>3</v>
      </c>
      <c r="I88" s="29" t="s">
        <v>454</v>
      </c>
    </row>
    <row r="89" spans="2:9" x14ac:dyDescent="0.2">
      <c r="B89" s="36">
        <v>46080</v>
      </c>
      <c r="C89" s="37">
        <v>46080.707812499997</v>
      </c>
      <c r="D89" s="38" t="s">
        <v>1</v>
      </c>
      <c r="E89" s="38">
        <v>28</v>
      </c>
      <c r="F89" s="38">
        <v>147.6</v>
      </c>
      <c r="G89" s="38" t="s">
        <v>2</v>
      </c>
      <c r="H89" s="38" t="s">
        <v>3</v>
      </c>
      <c r="I89" s="29" t="s">
        <v>455</v>
      </c>
    </row>
    <row r="90" spans="2:9" x14ac:dyDescent="0.2">
      <c r="B90" s="36">
        <v>46080</v>
      </c>
      <c r="C90" s="37">
        <v>46080.707812499997</v>
      </c>
      <c r="D90" s="38" t="s">
        <v>1</v>
      </c>
      <c r="E90" s="38">
        <v>34</v>
      </c>
      <c r="F90" s="38">
        <v>147.6</v>
      </c>
      <c r="G90" s="38" t="s">
        <v>2</v>
      </c>
      <c r="H90" s="38" t="s">
        <v>3</v>
      </c>
      <c r="I90" s="29" t="s">
        <v>456</v>
      </c>
    </row>
    <row r="91" spans="2:9" x14ac:dyDescent="0.2">
      <c r="B91" s="36">
        <v>46080</v>
      </c>
      <c r="C91" s="37">
        <v>46080.707812499997</v>
      </c>
      <c r="D91" s="38" t="s">
        <v>1</v>
      </c>
      <c r="E91" s="38">
        <v>34</v>
      </c>
      <c r="F91" s="38">
        <v>147.6</v>
      </c>
      <c r="G91" s="38" t="s">
        <v>2</v>
      </c>
      <c r="H91" s="38" t="s">
        <v>3</v>
      </c>
      <c r="I91" s="29" t="s">
        <v>457</v>
      </c>
    </row>
    <row r="92" spans="2:9" x14ac:dyDescent="0.2">
      <c r="B92" s="36">
        <v>46080</v>
      </c>
      <c r="C92" s="37">
        <v>46080.707812499997</v>
      </c>
      <c r="D92" s="38" t="s">
        <v>1</v>
      </c>
      <c r="E92" s="38">
        <v>34</v>
      </c>
      <c r="F92" s="38">
        <v>147.6</v>
      </c>
      <c r="G92" s="38" t="s">
        <v>2</v>
      </c>
      <c r="H92" s="38" t="s">
        <v>3</v>
      </c>
      <c r="I92" s="29" t="s">
        <v>458</v>
      </c>
    </row>
    <row r="93" spans="2:9" x14ac:dyDescent="0.2">
      <c r="B93" s="36">
        <v>46080</v>
      </c>
      <c r="C93" s="37">
        <v>46080.707812499997</v>
      </c>
      <c r="D93" s="38" t="s">
        <v>1</v>
      </c>
      <c r="E93" s="38">
        <v>62</v>
      </c>
      <c r="F93" s="38">
        <v>147.6</v>
      </c>
      <c r="G93" s="38" t="s">
        <v>2</v>
      </c>
      <c r="H93" s="38" t="s">
        <v>3</v>
      </c>
      <c r="I93" s="29" t="s">
        <v>459</v>
      </c>
    </row>
    <row r="94" spans="2:9" x14ac:dyDescent="0.2">
      <c r="B94" s="36">
        <v>46080</v>
      </c>
      <c r="C94" s="37">
        <v>46080.707812499997</v>
      </c>
      <c r="D94" s="38" t="s">
        <v>1</v>
      </c>
      <c r="E94" s="38">
        <v>56</v>
      </c>
      <c r="F94" s="38">
        <v>147.6</v>
      </c>
      <c r="G94" s="38" t="s">
        <v>2</v>
      </c>
      <c r="H94" s="38" t="s">
        <v>3</v>
      </c>
      <c r="I94" s="29" t="s">
        <v>460</v>
      </c>
    </row>
    <row r="95" spans="2:9" x14ac:dyDescent="0.2">
      <c r="B95" s="36">
        <v>46080</v>
      </c>
      <c r="C95" s="37">
        <v>46080.707812499997</v>
      </c>
      <c r="D95" s="38" t="s">
        <v>1</v>
      </c>
      <c r="E95" s="38">
        <v>56</v>
      </c>
      <c r="F95" s="38">
        <v>147.6</v>
      </c>
      <c r="G95" s="38" t="s">
        <v>2</v>
      </c>
      <c r="H95" s="38" t="s">
        <v>3</v>
      </c>
      <c r="I95" s="29" t="s">
        <v>461</v>
      </c>
    </row>
    <row r="96" spans="2:9" x14ac:dyDescent="0.2">
      <c r="B96" s="36">
        <v>46080</v>
      </c>
      <c r="C96" s="37">
        <v>46080.707812499997</v>
      </c>
      <c r="D96" s="38" t="s">
        <v>1</v>
      </c>
      <c r="E96" s="38">
        <v>56</v>
      </c>
      <c r="F96" s="38">
        <v>147.6</v>
      </c>
      <c r="G96" s="38" t="s">
        <v>2</v>
      </c>
      <c r="H96" s="38" t="s">
        <v>3</v>
      </c>
      <c r="I96" s="29" t="s">
        <v>462</v>
      </c>
    </row>
    <row r="97" spans="2:9" x14ac:dyDescent="0.2">
      <c r="B97" s="36">
        <v>46080</v>
      </c>
      <c r="C97" s="37">
        <v>46080.707812499997</v>
      </c>
      <c r="D97" s="38" t="s">
        <v>1</v>
      </c>
      <c r="E97" s="38">
        <v>62</v>
      </c>
      <c r="F97" s="38">
        <v>147.6</v>
      </c>
      <c r="G97" s="38" t="s">
        <v>2</v>
      </c>
      <c r="H97" s="38" t="s">
        <v>3</v>
      </c>
      <c r="I97" s="29" t="s">
        <v>463</v>
      </c>
    </row>
    <row r="98" spans="2:9" x14ac:dyDescent="0.2">
      <c r="B98" s="36">
        <v>46080</v>
      </c>
      <c r="C98" s="37">
        <v>46080.707812499997</v>
      </c>
      <c r="D98" s="38" t="s">
        <v>1</v>
      </c>
      <c r="E98" s="38">
        <v>62</v>
      </c>
      <c r="F98" s="38">
        <v>147.6</v>
      </c>
      <c r="G98" s="38" t="s">
        <v>2</v>
      </c>
      <c r="H98" s="38" t="s">
        <v>3</v>
      </c>
      <c r="I98" s="29" t="s">
        <v>464</v>
      </c>
    </row>
    <row r="99" spans="2:9" x14ac:dyDescent="0.2">
      <c r="B99" s="36">
        <v>46080</v>
      </c>
      <c r="C99" s="37">
        <v>46080.707812499997</v>
      </c>
      <c r="D99" s="38" t="s">
        <v>1</v>
      </c>
      <c r="E99" s="38">
        <v>12</v>
      </c>
      <c r="F99" s="38">
        <v>147.6</v>
      </c>
      <c r="G99" s="38" t="s">
        <v>2</v>
      </c>
      <c r="H99" s="38" t="s">
        <v>3</v>
      </c>
      <c r="I99" s="29" t="s">
        <v>465</v>
      </c>
    </row>
    <row r="100" spans="2:9" x14ac:dyDescent="0.2">
      <c r="B100" s="36">
        <v>46080</v>
      </c>
      <c r="C100" s="37">
        <v>46080.707812499997</v>
      </c>
      <c r="D100" s="38" t="s">
        <v>1</v>
      </c>
      <c r="E100" s="38">
        <v>12</v>
      </c>
      <c r="F100" s="38">
        <v>147.6</v>
      </c>
      <c r="G100" s="38" t="s">
        <v>2</v>
      </c>
      <c r="H100" s="38" t="s">
        <v>3</v>
      </c>
      <c r="I100" s="29" t="s">
        <v>466</v>
      </c>
    </row>
    <row r="101" spans="2:9" x14ac:dyDescent="0.2">
      <c r="B101" s="36">
        <v>46080</v>
      </c>
      <c r="C101" s="37">
        <v>46080.707812499997</v>
      </c>
      <c r="D101" s="38" t="s">
        <v>1</v>
      </c>
      <c r="E101" s="38">
        <v>12</v>
      </c>
      <c r="F101" s="38">
        <v>147.6</v>
      </c>
      <c r="G101" s="38" t="s">
        <v>2</v>
      </c>
      <c r="H101" s="38" t="s">
        <v>3</v>
      </c>
      <c r="I101" s="29" t="s">
        <v>467</v>
      </c>
    </row>
    <row r="102" spans="2:9" x14ac:dyDescent="0.2">
      <c r="B102" s="36">
        <v>46080</v>
      </c>
      <c r="C102" s="37">
        <v>46080.707812499997</v>
      </c>
      <c r="D102" s="38" t="s">
        <v>1</v>
      </c>
      <c r="E102" s="38">
        <v>12</v>
      </c>
      <c r="F102" s="38">
        <v>147.6</v>
      </c>
      <c r="G102" s="38" t="s">
        <v>2</v>
      </c>
      <c r="H102" s="38" t="s">
        <v>3</v>
      </c>
      <c r="I102" s="29" t="s">
        <v>468</v>
      </c>
    </row>
    <row r="103" spans="2:9" x14ac:dyDescent="0.2">
      <c r="B103" s="36">
        <v>46080</v>
      </c>
      <c r="C103" s="37">
        <v>46080.707812499997</v>
      </c>
      <c r="D103" s="38" t="s">
        <v>1</v>
      </c>
      <c r="E103" s="38">
        <v>62</v>
      </c>
      <c r="F103" s="38">
        <v>147.6</v>
      </c>
      <c r="G103" s="38" t="s">
        <v>2</v>
      </c>
      <c r="H103" s="38" t="s">
        <v>3</v>
      </c>
      <c r="I103" s="29" t="s">
        <v>469</v>
      </c>
    </row>
    <row r="104" spans="2:9" x14ac:dyDescent="0.2">
      <c r="B104" s="36">
        <v>46080</v>
      </c>
      <c r="C104" s="37">
        <v>46080.707812499997</v>
      </c>
      <c r="D104" s="38" t="s">
        <v>1</v>
      </c>
      <c r="E104" s="38">
        <v>62</v>
      </c>
      <c r="F104" s="38">
        <v>147.6</v>
      </c>
      <c r="G104" s="38" t="s">
        <v>2</v>
      </c>
      <c r="H104" s="38" t="s">
        <v>3</v>
      </c>
      <c r="I104" s="29" t="s">
        <v>470</v>
      </c>
    </row>
    <row r="105" spans="2:9" x14ac:dyDescent="0.2">
      <c r="B105" s="36">
        <v>46080</v>
      </c>
      <c r="C105" s="37">
        <v>46080.707812499997</v>
      </c>
      <c r="D105" s="38" t="s">
        <v>1</v>
      </c>
      <c r="E105" s="38">
        <v>62</v>
      </c>
      <c r="F105" s="38">
        <v>147.6</v>
      </c>
      <c r="G105" s="38" t="s">
        <v>2</v>
      </c>
      <c r="H105" s="38" t="s">
        <v>3</v>
      </c>
      <c r="I105" s="29" t="s">
        <v>471</v>
      </c>
    </row>
    <row r="106" spans="2:9" x14ac:dyDescent="0.2">
      <c r="B106" s="36">
        <v>46080</v>
      </c>
      <c r="C106" s="37">
        <v>46080.707812499997</v>
      </c>
      <c r="D106" s="38" t="s">
        <v>1</v>
      </c>
      <c r="E106" s="38">
        <v>26</v>
      </c>
      <c r="F106" s="38">
        <v>147.6</v>
      </c>
      <c r="G106" s="38" t="s">
        <v>2</v>
      </c>
      <c r="H106" s="38" t="s">
        <v>3</v>
      </c>
      <c r="I106" s="29" t="s">
        <v>472</v>
      </c>
    </row>
    <row r="107" spans="2:9" x14ac:dyDescent="0.2">
      <c r="B107" s="36">
        <v>46080</v>
      </c>
      <c r="C107" s="37">
        <v>46080.707812499997</v>
      </c>
      <c r="D107" s="38" t="s">
        <v>1</v>
      </c>
      <c r="E107" s="38">
        <v>26</v>
      </c>
      <c r="F107" s="38">
        <v>147.6</v>
      </c>
      <c r="G107" s="38" t="s">
        <v>2</v>
      </c>
      <c r="H107" s="38" t="s">
        <v>3</v>
      </c>
      <c r="I107" s="29" t="s">
        <v>473</v>
      </c>
    </row>
    <row r="108" spans="2:9" x14ac:dyDescent="0.2">
      <c r="B108" s="36">
        <v>46080</v>
      </c>
      <c r="C108" s="37">
        <v>46080.707812499997</v>
      </c>
      <c r="D108" s="38" t="s">
        <v>1</v>
      </c>
      <c r="E108" s="38">
        <v>71</v>
      </c>
      <c r="F108" s="38">
        <v>147.6</v>
      </c>
      <c r="G108" s="38" t="s">
        <v>2</v>
      </c>
      <c r="H108" s="38" t="s">
        <v>3</v>
      </c>
      <c r="I108" s="29" t="s">
        <v>474</v>
      </c>
    </row>
    <row r="109" spans="2:9" x14ac:dyDescent="0.2">
      <c r="B109" s="36">
        <v>46080</v>
      </c>
      <c r="C109" s="37">
        <v>46080.707812499997</v>
      </c>
      <c r="D109" s="38" t="s">
        <v>1</v>
      </c>
      <c r="E109" s="38">
        <v>26</v>
      </c>
      <c r="F109" s="38">
        <v>147.6</v>
      </c>
      <c r="G109" s="38" t="s">
        <v>2</v>
      </c>
      <c r="H109" s="38" t="s">
        <v>3</v>
      </c>
      <c r="I109" s="29" t="s">
        <v>475</v>
      </c>
    </row>
    <row r="110" spans="2:9" x14ac:dyDescent="0.2">
      <c r="B110" s="36">
        <v>46080</v>
      </c>
      <c r="C110" s="37">
        <v>46080.707812499997</v>
      </c>
      <c r="D110" s="38" t="s">
        <v>1</v>
      </c>
      <c r="E110" s="38">
        <v>9</v>
      </c>
      <c r="F110" s="38">
        <v>147.6</v>
      </c>
      <c r="G110" s="38" t="s">
        <v>2</v>
      </c>
      <c r="H110" s="38" t="s">
        <v>3</v>
      </c>
      <c r="I110" s="29" t="s">
        <v>476</v>
      </c>
    </row>
    <row r="111" spans="2:9" x14ac:dyDescent="0.2">
      <c r="B111" s="36">
        <v>46080</v>
      </c>
      <c r="C111" s="37">
        <v>46080.7171296296</v>
      </c>
      <c r="D111" s="38" t="s">
        <v>1</v>
      </c>
      <c r="E111" s="38">
        <v>192</v>
      </c>
      <c r="F111" s="38">
        <v>147.6</v>
      </c>
      <c r="G111" s="38" t="s">
        <v>2</v>
      </c>
      <c r="H111" s="38" t="s">
        <v>3</v>
      </c>
      <c r="I111" s="29" t="s">
        <v>477</v>
      </c>
    </row>
    <row r="112" spans="2:9" x14ac:dyDescent="0.2">
      <c r="B112" s="36">
        <v>46080</v>
      </c>
      <c r="C112" s="37">
        <v>46080.720625000002</v>
      </c>
      <c r="D112" s="38" t="s">
        <v>1</v>
      </c>
      <c r="E112" s="38">
        <v>125</v>
      </c>
      <c r="F112" s="38">
        <v>147.80000000000001</v>
      </c>
      <c r="G112" s="38" t="s">
        <v>2</v>
      </c>
      <c r="H112" s="38" t="s">
        <v>3</v>
      </c>
      <c r="I112" s="29" t="s">
        <v>478</v>
      </c>
    </row>
    <row r="113" spans="2:9" x14ac:dyDescent="0.2">
      <c r="B113" s="36">
        <v>46080</v>
      </c>
      <c r="C113" s="37">
        <v>46080.720625000002</v>
      </c>
      <c r="D113" s="38" t="s">
        <v>1</v>
      </c>
      <c r="E113" s="38">
        <v>2</v>
      </c>
      <c r="F113" s="38">
        <v>147.6</v>
      </c>
      <c r="G113" s="38" t="s">
        <v>2</v>
      </c>
      <c r="H113" s="38" t="s">
        <v>3</v>
      </c>
      <c r="I113" s="29" t="s">
        <v>479</v>
      </c>
    </row>
    <row r="114" spans="2:9" x14ac:dyDescent="0.2">
      <c r="B114" s="36">
        <v>46080</v>
      </c>
      <c r="C114" s="37">
        <v>46080.723807870403</v>
      </c>
      <c r="D114" s="38" t="s">
        <v>1</v>
      </c>
      <c r="E114" s="38">
        <v>62</v>
      </c>
      <c r="F114" s="38">
        <v>147.6</v>
      </c>
      <c r="G114" s="38" t="s">
        <v>2</v>
      </c>
      <c r="H114" s="38" t="s">
        <v>3</v>
      </c>
      <c r="I114" s="29" t="s">
        <v>480</v>
      </c>
    </row>
    <row r="115" spans="2:9" x14ac:dyDescent="0.2">
      <c r="B115" s="36">
        <v>46080</v>
      </c>
      <c r="C115" s="37">
        <v>46080.723807870403</v>
      </c>
      <c r="D115" s="38" t="s">
        <v>1</v>
      </c>
      <c r="E115" s="38">
        <v>30</v>
      </c>
      <c r="F115" s="38">
        <v>147.6</v>
      </c>
      <c r="G115" s="38" t="s">
        <v>2</v>
      </c>
      <c r="H115" s="38" t="s">
        <v>3</v>
      </c>
      <c r="I115" s="29" t="s">
        <v>480</v>
      </c>
    </row>
    <row r="116" spans="2:9" x14ac:dyDescent="0.2">
      <c r="B116" s="36">
        <v>46080</v>
      </c>
      <c r="C116" s="37">
        <v>46080.723807870403</v>
      </c>
      <c r="D116" s="38" t="s">
        <v>1</v>
      </c>
      <c r="E116" s="38">
        <v>62</v>
      </c>
      <c r="F116" s="38">
        <v>147.6</v>
      </c>
      <c r="G116" s="38" t="s">
        <v>2</v>
      </c>
      <c r="H116" s="38" t="s">
        <v>3</v>
      </c>
      <c r="I116" s="29" t="s">
        <v>481</v>
      </c>
    </row>
    <row r="117" spans="2:9" x14ac:dyDescent="0.2">
      <c r="B117" s="36">
        <v>46080</v>
      </c>
      <c r="C117" s="37">
        <v>46080.723807870403</v>
      </c>
      <c r="D117" s="38" t="s">
        <v>1</v>
      </c>
      <c r="E117" s="38">
        <v>62</v>
      </c>
      <c r="F117" s="38">
        <v>147.6</v>
      </c>
      <c r="G117" s="38" t="s">
        <v>2</v>
      </c>
      <c r="H117" s="38" t="s">
        <v>3</v>
      </c>
      <c r="I117" s="29" t="s">
        <v>482</v>
      </c>
    </row>
    <row r="118" spans="2:9" x14ac:dyDescent="0.2">
      <c r="B118" s="36">
        <v>46080</v>
      </c>
      <c r="C118" s="37">
        <v>46080.723807870403</v>
      </c>
      <c r="D118" s="38" t="s">
        <v>1</v>
      </c>
      <c r="E118" s="38">
        <v>62</v>
      </c>
      <c r="F118" s="38">
        <v>147.6</v>
      </c>
      <c r="G118" s="38" t="s">
        <v>2</v>
      </c>
      <c r="H118" s="38" t="s">
        <v>3</v>
      </c>
      <c r="I118" s="29" t="s">
        <v>483</v>
      </c>
    </row>
    <row r="119" spans="2:9" x14ac:dyDescent="0.2">
      <c r="B119" s="36">
        <v>46080</v>
      </c>
      <c r="C119" s="37">
        <v>46080.723807870403</v>
      </c>
      <c r="D119" s="38" t="s">
        <v>1</v>
      </c>
      <c r="E119" s="38">
        <v>62</v>
      </c>
      <c r="F119" s="38">
        <v>147.6</v>
      </c>
      <c r="G119" s="38" t="s">
        <v>2</v>
      </c>
      <c r="H119" s="38" t="s">
        <v>3</v>
      </c>
      <c r="I119" s="29" t="s">
        <v>484</v>
      </c>
    </row>
    <row r="120" spans="2:9" x14ac:dyDescent="0.2">
      <c r="B120" s="36">
        <v>46080</v>
      </c>
      <c r="C120" s="37">
        <v>46080.723807870403</v>
      </c>
      <c r="D120" s="38" t="s">
        <v>1</v>
      </c>
      <c r="E120" s="38">
        <v>62</v>
      </c>
      <c r="F120" s="38">
        <v>147.6</v>
      </c>
      <c r="G120" s="38" t="s">
        <v>2</v>
      </c>
      <c r="H120" s="38" t="s">
        <v>3</v>
      </c>
      <c r="I120" s="29" t="s">
        <v>485</v>
      </c>
    </row>
    <row r="121" spans="2:9" x14ac:dyDescent="0.2">
      <c r="B121" s="36">
        <v>46080</v>
      </c>
      <c r="C121" s="37">
        <v>46080.723807870403</v>
      </c>
      <c r="D121" s="38" t="s">
        <v>1</v>
      </c>
      <c r="E121" s="38">
        <v>61</v>
      </c>
      <c r="F121" s="38">
        <v>147.6</v>
      </c>
      <c r="G121" s="38" t="s">
        <v>2</v>
      </c>
      <c r="H121" s="38" t="s">
        <v>3</v>
      </c>
      <c r="I121" s="29" t="s">
        <v>486</v>
      </c>
    </row>
    <row r="122" spans="2:9" x14ac:dyDescent="0.2">
      <c r="B122" s="36"/>
      <c r="C122" s="37"/>
      <c r="D122" s="38"/>
      <c r="E122" s="38"/>
      <c r="F122" s="38"/>
      <c r="G122" s="38"/>
      <c r="H122" s="38"/>
    </row>
    <row r="123" spans="2:9" x14ac:dyDescent="0.2">
      <c r="B123" s="34"/>
      <c r="C123" s="35"/>
    </row>
    <row r="124" spans="2:9" x14ac:dyDescent="0.2">
      <c r="B124" s="34"/>
      <c r="C124" s="35"/>
    </row>
    <row r="125" spans="2:9" x14ac:dyDescent="0.2">
      <c r="B125" s="34"/>
      <c r="C125" s="35"/>
    </row>
    <row r="126" spans="2:9" x14ac:dyDescent="0.2">
      <c r="B126" s="34"/>
      <c r="C126" s="35"/>
    </row>
    <row r="127" spans="2:9" x14ac:dyDescent="0.2">
      <c r="B127" s="34"/>
      <c r="C127" s="35"/>
    </row>
    <row r="128" spans="2:9" x14ac:dyDescent="0.2">
      <c r="B128" s="34"/>
      <c r="C128" s="35"/>
    </row>
    <row r="129" spans="2:3" x14ac:dyDescent="0.2">
      <c r="B129" s="34"/>
      <c r="C129" s="35"/>
    </row>
    <row r="130" spans="2:3" x14ac:dyDescent="0.2">
      <c r="B130" s="34"/>
      <c r="C130" s="35"/>
    </row>
    <row r="131" spans="2:3" x14ac:dyDescent="0.2">
      <c r="B131" s="34"/>
      <c r="C131" s="35"/>
    </row>
    <row r="132" spans="2:3" x14ac:dyDescent="0.2">
      <c r="B132" s="34"/>
      <c r="C132" s="35"/>
    </row>
    <row r="133" spans="2:3" x14ac:dyDescent="0.2">
      <c r="B133" s="34"/>
      <c r="C133" s="35"/>
    </row>
    <row r="134" spans="2:3" x14ac:dyDescent="0.2">
      <c r="B134" s="34"/>
      <c r="C134" s="35"/>
    </row>
    <row r="135" spans="2:3" x14ac:dyDescent="0.2">
      <c r="B135" s="34"/>
      <c r="C135" s="35"/>
    </row>
    <row r="136" spans="2:3" x14ac:dyDescent="0.2">
      <c r="B136" s="34"/>
      <c r="C136" s="35"/>
    </row>
    <row r="137" spans="2:3" x14ac:dyDescent="0.2">
      <c r="B137" s="34"/>
      <c r="C137" s="35"/>
    </row>
    <row r="138" spans="2:3" x14ac:dyDescent="0.2">
      <c r="B138" s="34"/>
      <c r="C138" s="35"/>
    </row>
    <row r="139" spans="2:3" x14ac:dyDescent="0.2">
      <c r="B139" s="34"/>
      <c r="C139" s="35"/>
    </row>
    <row r="140" spans="2:3" x14ac:dyDescent="0.2">
      <c r="B140" s="34"/>
      <c r="C140" s="35"/>
    </row>
    <row r="141" spans="2:3" x14ac:dyDescent="0.2">
      <c r="B141" s="34"/>
      <c r="C141" s="35"/>
    </row>
    <row r="142" spans="2:3" x14ac:dyDescent="0.2">
      <c r="B142" s="34"/>
      <c r="C142" s="35"/>
    </row>
    <row r="143" spans="2:3" x14ac:dyDescent="0.2">
      <c r="B143" s="34"/>
      <c r="C143" s="35"/>
    </row>
    <row r="144" spans="2:3" x14ac:dyDescent="0.2">
      <c r="B144" s="34"/>
      <c r="C144" s="35"/>
    </row>
    <row r="145" spans="2:3" x14ac:dyDescent="0.2">
      <c r="B145" s="34"/>
      <c r="C145" s="35"/>
    </row>
    <row r="146" spans="2:3" x14ac:dyDescent="0.2">
      <c r="B146" s="34"/>
      <c r="C146" s="35"/>
    </row>
    <row r="147" spans="2:3" x14ac:dyDescent="0.2">
      <c r="B147" s="34"/>
      <c r="C147" s="35"/>
    </row>
    <row r="148" spans="2:3" x14ac:dyDescent="0.2">
      <c r="B148" s="34"/>
      <c r="C148" s="35"/>
    </row>
    <row r="149" spans="2:3" x14ac:dyDescent="0.2">
      <c r="B149" s="34"/>
      <c r="C149" s="35"/>
    </row>
    <row r="150" spans="2:3" x14ac:dyDescent="0.2">
      <c r="B150" s="34"/>
      <c r="C150" s="35"/>
    </row>
    <row r="151" spans="2:3" x14ac:dyDescent="0.2">
      <c r="B151" s="34"/>
      <c r="C151" s="35"/>
    </row>
    <row r="152" spans="2:3" x14ac:dyDescent="0.2">
      <c r="B152" s="34"/>
      <c r="C152" s="35"/>
    </row>
    <row r="153" spans="2:3" x14ac:dyDescent="0.2">
      <c r="B153" s="34"/>
      <c r="C153" s="35"/>
    </row>
    <row r="154" spans="2:3" x14ac:dyDescent="0.2">
      <c r="B154" s="34"/>
      <c r="C154" s="35"/>
    </row>
    <row r="155" spans="2:3" x14ac:dyDescent="0.2">
      <c r="B155" s="34"/>
      <c r="C155" s="35"/>
    </row>
    <row r="156" spans="2:3" x14ac:dyDescent="0.2">
      <c r="B156" s="34"/>
      <c r="C156" s="35"/>
    </row>
    <row r="157" spans="2:3" x14ac:dyDescent="0.2">
      <c r="B157" s="34"/>
      <c r="C157" s="35"/>
    </row>
    <row r="158" spans="2:3" x14ac:dyDescent="0.2">
      <c r="B158" s="34"/>
      <c r="C158" s="35"/>
    </row>
    <row r="159" spans="2:3" x14ac:dyDescent="0.2">
      <c r="B159" s="34"/>
      <c r="C159" s="35"/>
    </row>
    <row r="160" spans="2:3" x14ac:dyDescent="0.2">
      <c r="B160" s="34"/>
      <c r="C160" s="35"/>
    </row>
    <row r="161" spans="2:3" x14ac:dyDescent="0.2">
      <c r="B161" s="34"/>
      <c r="C161" s="35"/>
    </row>
    <row r="162" spans="2:3" x14ac:dyDescent="0.2">
      <c r="B162" s="34"/>
      <c r="C162" s="35"/>
    </row>
    <row r="163" spans="2:3" x14ac:dyDescent="0.2">
      <c r="B163" s="34"/>
      <c r="C163" s="35"/>
    </row>
    <row r="164" spans="2:3" x14ac:dyDescent="0.2">
      <c r="B164" s="34"/>
      <c r="C164" s="35"/>
    </row>
    <row r="165" spans="2:3" x14ac:dyDescent="0.2">
      <c r="B165" s="34"/>
      <c r="C165" s="35"/>
    </row>
    <row r="166" spans="2:3" x14ac:dyDescent="0.2">
      <c r="B166" s="34"/>
      <c r="C166" s="35"/>
    </row>
    <row r="167" spans="2:3" x14ac:dyDescent="0.2">
      <c r="B167" s="34"/>
      <c r="C167" s="35"/>
    </row>
    <row r="168" spans="2:3" x14ac:dyDescent="0.2">
      <c r="B168" s="34"/>
      <c r="C168" s="35"/>
    </row>
    <row r="169" spans="2:3" x14ac:dyDescent="0.2">
      <c r="B169" s="34"/>
      <c r="C169" s="35"/>
    </row>
    <row r="170" spans="2:3" x14ac:dyDescent="0.2">
      <c r="B170" s="34"/>
      <c r="C170" s="35"/>
    </row>
    <row r="171" spans="2:3" x14ac:dyDescent="0.2">
      <c r="B171" s="34"/>
      <c r="C171" s="35"/>
    </row>
    <row r="172" spans="2:3" x14ac:dyDescent="0.2">
      <c r="B172" s="34"/>
      <c r="C172" s="35"/>
    </row>
    <row r="173" spans="2:3" x14ac:dyDescent="0.2">
      <c r="B173" s="34"/>
      <c r="C173" s="35"/>
    </row>
    <row r="174" spans="2:3" x14ac:dyDescent="0.2">
      <c r="B174" s="34"/>
      <c r="C174" s="35"/>
    </row>
    <row r="175" spans="2:3" x14ac:dyDescent="0.2">
      <c r="B175" s="34"/>
      <c r="C175" s="35"/>
    </row>
    <row r="176" spans="2:3" x14ac:dyDescent="0.2">
      <c r="B176" s="34"/>
      <c r="C176" s="35"/>
    </row>
    <row r="177" spans="2:3" x14ac:dyDescent="0.2">
      <c r="B177" s="34"/>
      <c r="C177" s="35"/>
    </row>
    <row r="178" spans="2:3" x14ac:dyDescent="0.2">
      <c r="B178" s="34"/>
      <c r="C178" s="35"/>
    </row>
    <row r="179" spans="2:3" x14ac:dyDescent="0.2">
      <c r="B179" s="34"/>
      <c r="C179" s="35"/>
    </row>
    <row r="180" spans="2:3" x14ac:dyDescent="0.2">
      <c r="B180" s="34"/>
      <c r="C180" s="35"/>
    </row>
    <row r="181" spans="2:3" x14ac:dyDescent="0.2">
      <c r="B181" s="34"/>
      <c r="C181" s="35"/>
    </row>
    <row r="182" spans="2:3" x14ac:dyDescent="0.2">
      <c r="B182" s="34"/>
      <c r="C182" s="35"/>
    </row>
    <row r="183" spans="2:3" x14ac:dyDescent="0.2">
      <c r="B183" s="34"/>
      <c r="C183" s="35"/>
    </row>
    <row r="184" spans="2:3" x14ac:dyDescent="0.2">
      <c r="B184" s="34"/>
      <c r="C184" s="35"/>
    </row>
    <row r="185" spans="2:3" x14ac:dyDescent="0.2">
      <c r="B185" s="34"/>
      <c r="C185" s="35"/>
    </row>
    <row r="186" spans="2:3" x14ac:dyDescent="0.2">
      <c r="B186" s="34"/>
      <c r="C186" s="35"/>
    </row>
    <row r="187" spans="2:3" x14ac:dyDescent="0.2">
      <c r="B187" s="34"/>
      <c r="C187" s="35"/>
    </row>
    <row r="188" spans="2:3" x14ac:dyDescent="0.2">
      <c r="B188" s="34"/>
      <c r="C188" s="35"/>
    </row>
    <row r="189" spans="2:3" x14ac:dyDescent="0.2">
      <c r="B189" s="34"/>
      <c r="C189" s="35"/>
    </row>
    <row r="190" spans="2:3" x14ac:dyDescent="0.2">
      <c r="B190" s="34"/>
      <c r="C190" s="35"/>
    </row>
    <row r="191" spans="2:3" x14ac:dyDescent="0.2">
      <c r="B191" s="34"/>
      <c r="C191" s="35"/>
    </row>
    <row r="192" spans="2:3" x14ac:dyDescent="0.2">
      <c r="B192" s="34"/>
      <c r="C192" s="35"/>
    </row>
    <row r="193" spans="2:3" x14ac:dyDescent="0.2">
      <c r="B193" s="34"/>
      <c r="C193" s="35"/>
    </row>
    <row r="194" spans="2:3" x14ac:dyDescent="0.2">
      <c r="B194" s="34"/>
      <c r="C194" s="35"/>
    </row>
    <row r="195" spans="2:3" x14ac:dyDescent="0.2">
      <c r="B195" s="34"/>
      <c r="C195" s="35"/>
    </row>
    <row r="196" spans="2:3" x14ac:dyDescent="0.2">
      <c r="B196" s="34"/>
      <c r="C196" s="35"/>
    </row>
    <row r="197" spans="2:3" x14ac:dyDescent="0.2">
      <c r="B197" s="34"/>
      <c r="C197" s="35"/>
    </row>
    <row r="198" spans="2:3" x14ac:dyDescent="0.2">
      <c r="B198" s="34"/>
      <c r="C198" s="35"/>
    </row>
    <row r="199" spans="2:3" x14ac:dyDescent="0.2">
      <c r="B199" s="34"/>
      <c r="C199" s="35"/>
    </row>
    <row r="200" spans="2:3" x14ac:dyDescent="0.2">
      <c r="B200" s="34"/>
      <c r="C200" s="35"/>
    </row>
    <row r="201" spans="2:3" x14ac:dyDescent="0.2">
      <c r="B201" s="34"/>
      <c r="C201" s="35"/>
    </row>
    <row r="202" spans="2:3" x14ac:dyDescent="0.2">
      <c r="B202" s="34"/>
      <c r="C202" s="35"/>
    </row>
    <row r="203" spans="2:3" x14ac:dyDescent="0.2">
      <c r="B203" s="34"/>
      <c r="C203" s="35"/>
    </row>
    <row r="204" spans="2:3" x14ac:dyDescent="0.2">
      <c r="B204" s="34"/>
      <c r="C204" s="35"/>
    </row>
    <row r="205" spans="2:3" x14ac:dyDescent="0.2">
      <c r="B205" s="34"/>
      <c r="C205" s="35"/>
    </row>
    <row r="206" spans="2:3" x14ac:dyDescent="0.2">
      <c r="B206" s="34"/>
      <c r="C206" s="35"/>
    </row>
    <row r="207" spans="2:3" x14ac:dyDescent="0.2">
      <c r="B207" s="34"/>
      <c r="C207" s="35"/>
    </row>
    <row r="208" spans="2:3" x14ac:dyDescent="0.2">
      <c r="B208" s="34"/>
      <c r="C208" s="35"/>
    </row>
    <row r="209" spans="2:3" x14ac:dyDescent="0.2">
      <c r="B209" s="34"/>
      <c r="C209" s="35"/>
    </row>
    <row r="210" spans="2:3" x14ac:dyDescent="0.2">
      <c r="B210" s="34"/>
      <c r="C210" s="35"/>
    </row>
    <row r="211" spans="2:3" x14ac:dyDescent="0.2">
      <c r="B211" s="34"/>
      <c r="C211" s="35"/>
    </row>
    <row r="212" spans="2:3" x14ac:dyDescent="0.2">
      <c r="B212" s="34"/>
      <c r="C212" s="35"/>
    </row>
    <row r="213" spans="2:3" x14ac:dyDescent="0.2">
      <c r="B213" s="34"/>
      <c r="C213" s="35"/>
    </row>
    <row r="214" spans="2:3" x14ac:dyDescent="0.2">
      <c r="B214" s="34"/>
      <c r="C214" s="35"/>
    </row>
    <row r="215" spans="2:3" x14ac:dyDescent="0.2">
      <c r="B215" s="34"/>
      <c r="C215" s="35"/>
    </row>
    <row r="216" spans="2:3" x14ac:dyDescent="0.2">
      <c r="B216" s="34"/>
      <c r="C216" s="35"/>
    </row>
    <row r="217" spans="2:3" x14ac:dyDescent="0.2">
      <c r="B217" s="34"/>
      <c r="C217" s="35"/>
    </row>
    <row r="218" spans="2:3" x14ac:dyDescent="0.2">
      <c r="B218" s="34"/>
      <c r="C218" s="35"/>
    </row>
    <row r="219" spans="2:3" x14ac:dyDescent="0.2">
      <c r="B219" s="34"/>
      <c r="C219" s="35"/>
    </row>
    <row r="220" spans="2:3" x14ac:dyDescent="0.2">
      <c r="B220" s="34"/>
      <c r="C220" s="35"/>
    </row>
    <row r="221" spans="2:3" x14ac:dyDescent="0.2">
      <c r="B221" s="34"/>
      <c r="C221" s="35"/>
    </row>
    <row r="222" spans="2:3" x14ac:dyDescent="0.2">
      <c r="B222" s="34"/>
      <c r="C222" s="35"/>
    </row>
    <row r="223" spans="2:3" x14ac:dyDescent="0.2">
      <c r="B223" s="34"/>
      <c r="C223" s="35"/>
    </row>
    <row r="224" spans="2:3" x14ac:dyDescent="0.2">
      <c r="B224" s="34"/>
      <c r="C224" s="35"/>
    </row>
    <row r="225" spans="2:3" x14ac:dyDescent="0.2">
      <c r="B225" s="34"/>
      <c r="C225" s="35"/>
    </row>
    <row r="226" spans="2:3" x14ac:dyDescent="0.2">
      <c r="B226" s="34"/>
      <c r="C226" s="35"/>
    </row>
    <row r="227" spans="2:3" x14ac:dyDescent="0.2">
      <c r="B227" s="34"/>
      <c r="C227" s="35"/>
    </row>
    <row r="228" spans="2:3" x14ac:dyDescent="0.2">
      <c r="B228" s="34"/>
      <c r="C228" s="35"/>
    </row>
    <row r="229" spans="2:3" x14ac:dyDescent="0.2">
      <c r="B229" s="34"/>
      <c r="C229" s="35"/>
    </row>
    <row r="230" spans="2:3" x14ac:dyDescent="0.2">
      <c r="B230" s="34"/>
      <c r="C230" s="35"/>
    </row>
    <row r="231" spans="2:3" x14ac:dyDescent="0.2">
      <c r="B231" s="34"/>
      <c r="C231" s="35"/>
    </row>
    <row r="232" spans="2:3" x14ac:dyDescent="0.2">
      <c r="B232" s="34"/>
      <c r="C232" s="35"/>
    </row>
    <row r="233" spans="2:3" x14ac:dyDescent="0.2">
      <c r="B233" s="34"/>
      <c r="C233" s="35"/>
    </row>
    <row r="234" spans="2:3" x14ac:dyDescent="0.2">
      <c r="B234" s="34"/>
      <c r="C234" s="35"/>
    </row>
    <row r="235" spans="2:3" x14ac:dyDescent="0.2">
      <c r="B235" s="34"/>
      <c r="C235" s="35"/>
    </row>
    <row r="236" spans="2:3" x14ac:dyDescent="0.2">
      <c r="B236" s="34"/>
      <c r="C236" s="35"/>
    </row>
    <row r="237" spans="2:3" x14ac:dyDescent="0.2">
      <c r="B237" s="34"/>
      <c r="C237" s="35"/>
    </row>
    <row r="238" spans="2:3" x14ac:dyDescent="0.2">
      <c r="B238" s="34"/>
      <c r="C238" s="35"/>
    </row>
    <row r="239" spans="2:3" x14ac:dyDescent="0.2">
      <c r="B239" s="34"/>
      <c r="C239" s="35"/>
    </row>
    <row r="240" spans="2:3" x14ac:dyDescent="0.2">
      <c r="B240" s="34"/>
      <c r="C240" s="35"/>
    </row>
    <row r="241" spans="2:3" x14ac:dyDescent="0.2">
      <c r="B241" s="34"/>
      <c r="C241" s="35"/>
    </row>
    <row r="242" spans="2:3" x14ac:dyDescent="0.2">
      <c r="B242" s="34"/>
      <c r="C242" s="35"/>
    </row>
    <row r="243" spans="2:3" x14ac:dyDescent="0.2">
      <c r="B243" s="34"/>
      <c r="C243" s="35"/>
    </row>
    <row r="244" spans="2:3" x14ac:dyDescent="0.2">
      <c r="B244" s="34"/>
      <c r="C244" s="35"/>
    </row>
    <row r="245" spans="2:3" x14ac:dyDescent="0.2">
      <c r="B245" s="34"/>
      <c r="C245" s="35"/>
    </row>
    <row r="246" spans="2:3" x14ac:dyDescent="0.2">
      <c r="B246" s="34"/>
      <c r="C246" s="35"/>
    </row>
    <row r="247" spans="2:3" x14ac:dyDescent="0.2">
      <c r="B247" s="34"/>
      <c r="C247" s="35"/>
    </row>
    <row r="248" spans="2:3" x14ac:dyDescent="0.2">
      <c r="B248" s="34"/>
      <c r="C248" s="35"/>
    </row>
    <row r="249" spans="2:3" x14ac:dyDescent="0.2">
      <c r="B249" s="34"/>
      <c r="C249" s="35"/>
    </row>
    <row r="250" spans="2:3" x14ac:dyDescent="0.2">
      <c r="B250" s="34"/>
      <c r="C250" s="35"/>
    </row>
    <row r="251" spans="2:3" x14ac:dyDescent="0.2">
      <c r="B251" s="34"/>
      <c r="C251" s="35"/>
    </row>
    <row r="252" spans="2:3" x14ac:dyDescent="0.2">
      <c r="B252" s="34"/>
      <c r="C252" s="35"/>
    </row>
    <row r="253" spans="2:3" x14ac:dyDescent="0.2">
      <c r="B253" s="34"/>
      <c r="C253" s="35"/>
    </row>
    <row r="254" spans="2:3" x14ac:dyDescent="0.2">
      <c r="B254" s="34"/>
      <c r="C254" s="35"/>
    </row>
    <row r="255" spans="2:3" x14ac:dyDescent="0.2">
      <c r="B255" s="34"/>
      <c r="C255" s="35"/>
    </row>
    <row r="256" spans="2:3" x14ac:dyDescent="0.2">
      <c r="B256" s="34"/>
      <c r="C256" s="35"/>
    </row>
    <row r="257" spans="2:3" x14ac:dyDescent="0.2">
      <c r="B257" s="34"/>
      <c r="C257" s="35"/>
    </row>
    <row r="258" spans="2:3" x14ac:dyDescent="0.2">
      <c r="B258" s="34"/>
      <c r="C258" s="35"/>
    </row>
    <row r="259" spans="2:3" x14ac:dyDescent="0.2">
      <c r="B259" s="34"/>
      <c r="C259" s="35"/>
    </row>
    <row r="260" spans="2:3" x14ac:dyDescent="0.2">
      <c r="B260" s="34"/>
      <c r="C260" s="35"/>
    </row>
    <row r="261" spans="2:3" x14ac:dyDescent="0.2">
      <c r="B261" s="34"/>
      <c r="C261" s="35"/>
    </row>
    <row r="262" spans="2:3" x14ac:dyDescent="0.2">
      <c r="B262" s="34"/>
      <c r="C262" s="35"/>
    </row>
    <row r="263" spans="2:3" x14ac:dyDescent="0.2">
      <c r="B263" s="34"/>
      <c r="C263" s="35"/>
    </row>
    <row r="264" spans="2:3" x14ac:dyDescent="0.2">
      <c r="B264" s="34"/>
      <c r="C264" s="35"/>
    </row>
    <row r="265" spans="2:3" x14ac:dyDescent="0.2">
      <c r="B265" s="34"/>
      <c r="C265" s="35"/>
    </row>
    <row r="266" spans="2:3" x14ac:dyDescent="0.2">
      <c r="B266" s="34"/>
      <c r="C266" s="35"/>
    </row>
    <row r="267" spans="2:3" x14ac:dyDescent="0.2">
      <c r="B267" s="34"/>
      <c r="C267" s="35"/>
    </row>
    <row r="268" spans="2:3" x14ac:dyDescent="0.2">
      <c r="B268" s="34"/>
      <c r="C268" s="35"/>
    </row>
    <row r="269" spans="2:3" x14ac:dyDescent="0.2">
      <c r="B269" s="34"/>
      <c r="C269" s="35"/>
    </row>
    <row r="270" spans="2:3" x14ac:dyDescent="0.2">
      <c r="B270" s="34"/>
      <c r="C270" s="35"/>
    </row>
    <row r="271" spans="2:3" x14ac:dyDescent="0.2">
      <c r="B271" s="34"/>
      <c r="C271" s="35"/>
    </row>
    <row r="272" spans="2:3" x14ac:dyDescent="0.2">
      <c r="B272" s="34"/>
      <c r="C272" s="35"/>
    </row>
    <row r="273" spans="2:3" x14ac:dyDescent="0.2">
      <c r="B273" s="34"/>
      <c r="C273" s="35"/>
    </row>
    <row r="274" spans="2:3" x14ac:dyDescent="0.2">
      <c r="B274" s="34"/>
      <c r="C274" s="35"/>
    </row>
    <row r="275" spans="2:3" x14ac:dyDescent="0.2">
      <c r="B275" s="34"/>
      <c r="C275" s="35"/>
    </row>
    <row r="276" spans="2:3" x14ac:dyDescent="0.2">
      <c r="B276" s="34"/>
      <c r="C276" s="35"/>
    </row>
    <row r="277" spans="2:3" x14ac:dyDescent="0.2">
      <c r="B277" s="34"/>
      <c r="C277" s="35"/>
    </row>
    <row r="278" spans="2:3" x14ac:dyDescent="0.2">
      <c r="B278" s="34"/>
      <c r="C278" s="35"/>
    </row>
    <row r="279" spans="2:3" x14ac:dyDescent="0.2">
      <c r="B279" s="34"/>
      <c r="C279" s="35"/>
    </row>
    <row r="280" spans="2:3" x14ac:dyDescent="0.2">
      <c r="B280" s="34"/>
      <c r="C280" s="35"/>
    </row>
    <row r="281" spans="2:3" x14ac:dyDescent="0.2">
      <c r="B281" s="34"/>
      <c r="C281" s="35"/>
    </row>
    <row r="282" spans="2:3" x14ac:dyDescent="0.2">
      <c r="B282" s="34"/>
      <c r="C282" s="35"/>
    </row>
    <row r="283" spans="2:3" x14ac:dyDescent="0.2">
      <c r="B283" s="34"/>
      <c r="C283" s="35"/>
    </row>
    <row r="284" spans="2:3" x14ac:dyDescent="0.2">
      <c r="B284" s="34"/>
      <c r="C284" s="35"/>
    </row>
    <row r="285" spans="2:3" x14ac:dyDescent="0.2">
      <c r="B285" s="34"/>
      <c r="C285" s="35"/>
    </row>
    <row r="286" spans="2:3" x14ac:dyDescent="0.2">
      <c r="B286" s="34"/>
      <c r="C286" s="35"/>
    </row>
    <row r="287" spans="2:3" x14ac:dyDescent="0.2">
      <c r="B287" s="34"/>
      <c r="C287" s="35"/>
    </row>
    <row r="288" spans="2:3" x14ac:dyDescent="0.2">
      <c r="B288" s="34"/>
      <c r="C288" s="35"/>
    </row>
    <row r="289" spans="2:3" x14ac:dyDescent="0.2">
      <c r="B289" s="34"/>
      <c r="C289" s="35"/>
    </row>
    <row r="290" spans="2:3" x14ac:dyDescent="0.2">
      <c r="B290" s="34"/>
      <c r="C290" s="35"/>
    </row>
    <row r="291" spans="2:3" x14ac:dyDescent="0.2">
      <c r="B291" s="34"/>
      <c r="C291" s="35"/>
    </row>
    <row r="292" spans="2:3" x14ac:dyDescent="0.2">
      <c r="B292" s="34"/>
      <c r="C292" s="35"/>
    </row>
    <row r="293" spans="2:3" x14ac:dyDescent="0.2">
      <c r="B293" s="34"/>
      <c r="C293" s="35"/>
    </row>
    <row r="294" spans="2:3" x14ac:dyDescent="0.2">
      <c r="B294" s="34"/>
      <c r="C294" s="35"/>
    </row>
    <row r="295" spans="2:3" x14ac:dyDescent="0.2">
      <c r="B295" s="34"/>
      <c r="C295" s="35"/>
    </row>
    <row r="296" spans="2:3" x14ac:dyDescent="0.2">
      <c r="B296" s="34"/>
      <c r="C296" s="35"/>
    </row>
    <row r="297" spans="2:3" x14ac:dyDescent="0.2">
      <c r="B297" s="34"/>
      <c r="C297" s="35"/>
    </row>
    <row r="298" spans="2:3" x14ac:dyDescent="0.2">
      <c r="B298" s="34"/>
      <c r="C298" s="35"/>
    </row>
    <row r="299" spans="2:3" x14ac:dyDescent="0.2">
      <c r="B299" s="34"/>
      <c r="C299" s="35"/>
    </row>
    <row r="300" spans="2:3" x14ac:dyDescent="0.2">
      <c r="B300" s="34"/>
      <c r="C300" s="35"/>
    </row>
    <row r="301" spans="2:3" x14ac:dyDescent="0.2">
      <c r="B301" s="34"/>
      <c r="C301" s="35"/>
    </row>
    <row r="302" spans="2:3" x14ac:dyDescent="0.2">
      <c r="B302" s="34"/>
      <c r="C302" s="35"/>
    </row>
    <row r="303" spans="2:3" x14ac:dyDescent="0.2">
      <c r="B303" s="34"/>
      <c r="C303" s="35"/>
    </row>
    <row r="304" spans="2:3" x14ac:dyDescent="0.2">
      <c r="B304" s="34"/>
      <c r="C304" s="35"/>
    </row>
    <row r="305" spans="2:3" x14ac:dyDescent="0.2">
      <c r="B305" s="34"/>
      <c r="C305" s="35"/>
    </row>
    <row r="306" spans="2:3" x14ac:dyDescent="0.2">
      <c r="B306" s="34"/>
      <c r="C306" s="35"/>
    </row>
    <row r="307" spans="2:3" x14ac:dyDescent="0.2">
      <c r="B307" s="34"/>
      <c r="C307" s="35"/>
    </row>
    <row r="308" spans="2:3" x14ac:dyDescent="0.2">
      <c r="B308" s="34"/>
      <c r="C308" s="35"/>
    </row>
    <row r="309" spans="2:3" x14ac:dyDescent="0.2">
      <c r="B309" s="34"/>
      <c r="C309" s="35"/>
    </row>
    <row r="310" spans="2:3" x14ac:dyDescent="0.2">
      <c r="B310" s="34"/>
      <c r="C310" s="35"/>
    </row>
    <row r="311" spans="2:3" x14ac:dyDescent="0.2">
      <c r="B311" s="34"/>
      <c r="C311" s="35"/>
    </row>
    <row r="312" spans="2:3" x14ac:dyDescent="0.2">
      <c r="B312" s="34"/>
      <c r="C312" s="35"/>
    </row>
    <row r="313" spans="2:3" x14ac:dyDescent="0.2">
      <c r="B313" s="34"/>
      <c r="C313" s="35"/>
    </row>
    <row r="314" spans="2:3" x14ac:dyDescent="0.2">
      <c r="B314" s="34"/>
      <c r="C314" s="35"/>
    </row>
    <row r="315" spans="2:3" x14ac:dyDescent="0.2">
      <c r="B315" s="34"/>
      <c r="C315" s="35"/>
    </row>
    <row r="316" spans="2:3" x14ac:dyDescent="0.2">
      <c r="B316" s="34"/>
      <c r="C316" s="35"/>
    </row>
    <row r="317" spans="2:3" x14ac:dyDescent="0.2">
      <c r="B317" s="34"/>
      <c r="C317" s="35"/>
    </row>
    <row r="318" spans="2:3" x14ac:dyDescent="0.2">
      <c r="B318" s="34"/>
      <c r="C318" s="35"/>
    </row>
    <row r="319" spans="2:3" x14ac:dyDescent="0.2">
      <c r="B319" s="34"/>
      <c r="C319" s="35"/>
    </row>
    <row r="320" spans="2:3" x14ac:dyDescent="0.2">
      <c r="B320" s="34"/>
      <c r="C320" s="35"/>
    </row>
    <row r="321" spans="2:3" x14ac:dyDescent="0.2">
      <c r="B321" s="34"/>
      <c r="C321" s="35"/>
    </row>
    <row r="322" spans="2:3" x14ac:dyDescent="0.2">
      <c r="B322" s="34"/>
      <c r="C322" s="35"/>
    </row>
    <row r="323" spans="2:3" x14ac:dyDescent="0.2">
      <c r="B323" s="34"/>
      <c r="C323" s="35"/>
    </row>
    <row r="324" spans="2:3" x14ac:dyDescent="0.2">
      <c r="B324" s="34"/>
      <c r="C324" s="35"/>
    </row>
    <row r="325" spans="2:3" x14ac:dyDescent="0.2">
      <c r="B325" s="34"/>
      <c r="C325" s="35"/>
    </row>
    <row r="326" spans="2:3" x14ac:dyDescent="0.2">
      <c r="B326" s="34"/>
      <c r="C326" s="35"/>
    </row>
    <row r="327" spans="2:3" x14ac:dyDescent="0.2">
      <c r="B327" s="34"/>
      <c r="C327" s="35"/>
    </row>
    <row r="328" spans="2:3" x14ac:dyDescent="0.2">
      <c r="B328" s="34"/>
      <c r="C328" s="35"/>
    </row>
    <row r="329" spans="2:3" x14ac:dyDescent="0.2">
      <c r="B329" s="34"/>
      <c r="C329" s="35"/>
    </row>
    <row r="330" spans="2:3" x14ac:dyDescent="0.2">
      <c r="B330" s="34"/>
      <c r="C330" s="35"/>
    </row>
    <row r="331" spans="2:3" x14ac:dyDescent="0.2">
      <c r="B331" s="34"/>
      <c r="C331" s="35"/>
    </row>
    <row r="332" spans="2:3" x14ac:dyDescent="0.2">
      <c r="B332" s="34"/>
      <c r="C332" s="35"/>
    </row>
    <row r="333" spans="2:3" x14ac:dyDescent="0.2">
      <c r="B333" s="34"/>
      <c r="C333" s="35"/>
    </row>
    <row r="334" spans="2:3" x14ac:dyDescent="0.2">
      <c r="B334" s="34"/>
      <c r="C334" s="35"/>
    </row>
    <row r="335" spans="2:3" x14ac:dyDescent="0.2">
      <c r="B335" s="34"/>
      <c r="C335" s="35"/>
    </row>
    <row r="336" spans="2:3" x14ac:dyDescent="0.2">
      <c r="B336" s="34"/>
      <c r="C336" s="35"/>
    </row>
    <row r="337" spans="2:3" x14ac:dyDescent="0.2">
      <c r="B337" s="34"/>
      <c r="C337" s="35"/>
    </row>
    <row r="338" spans="2:3" x14ac:dyDescent="0.2">
      <c r="B338" s="34"/>
      <c r="C338" s="35"/>
    </row>
    <row r="339" spans="2:3" x14ac:dyDescent="0.2">
      <c r="B339" s="34"/>
      <c r="C339" s="35"/>
    </row>
    <row r="340" spans="2:3" x14ac:dyDescent="0.2">
      <c r="B340" s="34"/>
      <c r="C340" s="35"/>
    </row>
    <row r="341" spans="2:3" x14ac:dyDescent="0.2">
      <c r="B341" s="34"/>
      <c r="C341" s="35"/>
    </row>
    <row r="342" spans="2:3" x14ac:dyDescent="0.2">
      <c r="B342" s="34"/>
      <c r="C342" s="35"/>
    </row>
    <row r="343" spans="2:3" x14ac:dyDescent="0.2">
      <c r="B343" s="34"/>
      <c r="C343" s="35"/>
    </row>
    <row r="344" spans="2:3" x14ac:dyDescent="0.2">
      <c r="B344" s="34"/>
      <c r="C344" s="35"/>
    </row>
    <row r="345" spans="2:3" x14ac:dyDescent="0.2">
      <c r="B345" s="34"/>
      <c r="C345" s="35"/>
    </row>
    <row r="346" spans="2:3" x14ac:dyDescent="0.2">
      <c r="B346" s="34"/>
      <c r="C346" s="35"/>
    </row>
    <row r="347" spans="2:3" x14ac:dyDescent="0.2">
      <c r="B347" s="34"/>
      <c r="C347" s="35"/>
    </row>
    <row r="348" spans="2:3" x14ac:dyDescent="0.2">
      <c r="B348" s="34"/>
      <c r="C348" s="35"/>
    </row>
    <row r="349" spans="2:3" x14ac:dyDescent="0.2">
      <c r="B349" s="34"/>
      <c r="C349" s="35"/>
    </row>
    <row r="350" spans="2:3" x14ac:dyDescent="0.2">
      <c r="B350" s="34"/>
      <c r="C350" s="35"/>
    </row>
    <row r="351" spans="2:3" x14ac:dyDescent="0.2">
      <c r="B351" s="34"/>
      <c r="C351" s="35"/>
    </row>
    <row r="352" spans="2:3" x14ac:dyDescent="0.2">
      <c r="B352" s="34"/>
      <c r="C352" s="35"/>
    </row>
    <row r="353" spans="2:3" x14ac:dyDescent="0.2">
      <c r="B353" s="34"/>
      <c r="C353" s="35"/>
    </row>
    <row r="354" spans="2:3" x14ac:dyDescent="0.2">
      <c r="B354" s="34"/>
      <c r="C354" s="35"/>
    </row>
    <row r="355" spans="2:3" x14ac:dyDescent="0.2">
      <c r="B355" s="34"/>
      <c r="C355" s="35"/>
    </row>
    <row r="356" spans="2:3" x14ac:dyDescent="0.2">
      <c r="B356" s="34"/>
      <c r="C356" s="35"/>
    </row>
    <row r="357" spans="2:3" x14ac:dyDescent="0.2">
      <c r="B357" s="34"/>
      <c r="C357" s="35"/>
    </row>
    <row r="358" spans="2:3" x14ac:dyDescent="0.2">
      <c r="B358" s="34"/>
      <c r="C358" s="35"/>
    </row>
    <row r="359" spans="2:3" x14ac:dyDescent="0.2">
      <c r="B359" s="34"/>
      <c r="C359" s="35"/>
    </row>
    <row r="360" spans="2:3" x14ac:dyDescent="0.2">
      <c r="B360" s="34"/>
      <c r="C360" s="35"/>
    </row>
    <row r="361" spans="2:3" x14ac:dyDescent="0.2">
      <c r="B361" s="34"/>
      <c r="C361" s="35"/>
    </row>
    <row r="362" spans="2:3" x14ac:dyDescent="0.2">
      <c r="B362" s="34"/>
      <c r="C362" s="35"/>
    </row>
    <row r="363" spans="2:3" x14ac:dyDescent="0.2">
      <c r="B363" s="34"/>
      <c r="C363" s="35"/>
    </row>
    <row r="364" spans="2:3" x14ac:dyDescent="0.2">
      <c r="B364" s="34"/>
      <c r="C364" s="35"/>
    </row>
    <row r="365" spans="2:3" x14ac:dyDescent="0.2">
      <c r="B365" s="34"/>
      <c r="C365" s="35"/>
    </row>
    <row r="366" spans="2:3" x14ac:dyDescent="0.2">
      <c r="B366" s="34"/>
      <c r="C366" s="35"/>
    </row>
    <row r="367" spans="2:3" x14ac:dyDescent="0.2">
      <c r="B367" s="34"/>
      <c r="C367" s="35"/>
    </row>
    <row r="368" spans="2:3" x14ac:dyDescent="0.2">
      <c r="B368" s="34"/>
      <c r="C368" s="35"/>
    </row>
    <row r="369" spans="2:3" x14ac:dyDescent="0.2">
      <c r="B369" s="34"/>
      <c r="C369" s="35"/>
    </row>
    <row r="370" spans="2:3" x14ac:dyDescent="0.2">
      <c r="B370" s="34"/>
      <c r="C370" s="35"/>
    </row>
    <row r="371" spans="2:3" x14ac:dyDescent="0.2">
      <c r="B371" s="34"/>
      <c r="C371" s="35"/>
    </row>
    <row r="372" spans="2:3" x14ac:dyDescent="0.2">
      <c r="B372" s="34"/>
      <c r="C372" s="35"/>
    </row>
    <row r="373" spans="2:3" x14ac:dyDescent="0.2">
      <c r="B373" s="34"/>
      <c r="C373" s="35"/>
    </row>
    <row r="374" spans="2:3" x14ac:dyDescent="0.2">
      <c r="B374" s="34"/>
      <c r="C374" s="35"/>
    </row>
    <row r="375" spans="2:3" x14ac:dyDescent="0.2">
      <c r="B375" s="34"/>
      <c r="C375" s="35"/>
    </row>
    <row r="376" spans="2:3" x14ac:dyDescent="0.2">
      <c r="B376" s="34"/>
      <c r="C376" s="35"/>
    </row>
    <row r="377" spans="2:3" x14ac:dyDescent="0.2">
      <c r="B377" s="34"/>
      <c r="C377" s="35"/>
    </row>
    <row r="378" spans="2:3" x14ac:dyDescent="0.2">
      <c r="B378" s="34"/>
      <c r="C378" s="35"/>
    </row>
    <row r="379" spans="2:3" x14ac:dyDescent="0.2">
      <c r="B379" s="34"/>
      <c r="C379" s="35"/>
    </row>
    <row r="380" spans="2:3" x14ac:dyDescent="0.2">
      <c r="B380" s="34"/>
      <c r="C380" s="35"/>
    </row>
    <row r="381" spans="2:3" x14ac:dyDescent="0.2">
      <c r="B381" s="34"/>
      <c r="C381" s="35"/>
    </row>
    <row r="382" spans="2:3" x14ac:dyDescent="0.2">
      <c r="B382" s="34"/>
      <c r="C382" s="35"/>
    </row>
    <row r="383" spans="2:3" x14ac:dyDescent="0.2">
      <c r="B383" s="34"/>
      <c r="C383" s="35"/>
    </row>
    <row r="384" spans="2:3" x14ac:dyDescent="0.2">
      <c r="B384" s="34"/>
      <c r="C384" s="35"/>
    </row>
    <row r="385" spans="2:3" x14ac:dyDescent="0.2">
      <c r="B385" s="34"/>
      <c r="C385" s="35"/>
    </row>
    <row r="386" spans="2:3" x14ac:dyDescent="0.2">
      <c r="B386" s="34"/>
      <c r="C386" s="35"/>
    </row>
    <row r="387" spans="2:3" x14ac:dyDescent="0.2">
      <c r="B387" s="34"/>
      <c r="C387" s="35"/>
    </row>
    <row r="388" spans="2:3" x14ac:dyDescent="0.2">
      <c r="B388" s="34"/>
      <c r="C388" s="35"/>
    </row>
    <row r="389" spans="2:3" x14ac:dyDescent="0.2">
      <c r="B389" s="34"/>
      <c r="C389" s="35"/>
    </row>
    <row r="390" spans="2:3" x14ac:dyDescent="0.2">
      <c r="B390" s="34"/>
      <c r="C390" s="35"/>
    </row>
    <row r="391" spans="2:3" x14ac:dyDescent="0.2">
      <c r="B391" s="34"/>
      <c r="C391" s="35"/>
    </row>
    <row r="392" spans="2:3" x14ac:dyDescent="0.2">
      <c r="B392" s="34"/>
      <c r="C392" s="35"/>
    </row>
    <row r="393" spans="2:3" x14ac:dyDescent="0.2">
      <c r="B393" s="34"/>
      <c r="C393" s="35"/>
    </row>
    <row r="394" spans="2:3" x14ac:dyDescent="0.2">
      <c r="B394" s="34"/>
      <c r="C394" s="35"/>
    </row>
    <row r="395" spans="2:3" x14ac:dyDescent="0.2">
      <c r="B395" s="34"/>
      <c r="C395" s="35"/>
    </row>
    <row r="396" spans="2:3" x14ac:dyDescent="0.2">
      <c r="B396" s="34"/>
      <c r="C396" s="35"/>
    </row>
    <row r="397" spans="2:3" x14ac:dyDescent="0.2">
      <c r="B397" s="34"/>
      <c r="C397" s="35"/>
    </row>
    <row r="398" spans="2:3" x14ac:dyDescent="0.2">
      <c r="B398" s="34"/>
      <c r="C398" s="35"/>
    </row>
    <row r="399" spans="2:3" x14ac:dyDescent="0.2">
      <c r="B399" s="34"/>
      <c r="C399" s="35"/>
    </row>
    <row r="400" spans="2:3" x14ac:dyDescent="0.2">
      <c r="B400" s="34"/>
      <c r="C400" s="35"/>
    </row>
    <row r="401" spans="2:3" x14ac:dyDescent="0.2">
      <c r="B401" s="34"/>
      <c r="C401" s="35"/>
    </row>
    <row r="402" spans="2:3" x14ac:dyDescent="0.2">
      <c r="B402" s="34"/>
      <c r="C402" s="35"/>
    </row>
    <row r="403" spans="2:3" x14ac:dyDescent="0.2">
      <c r="B403" s="34"/>
      <c r="C403" s="35"/>
    </row>
    <row r="404" spans="2:3" x14ac:dyDescent="0.2">
      <c r="B404" s="34"/>
      <c r="C404" s="35"/>
    </row>
    <row r="405" spans="2:3" x14ac:dyDescent="0.2">
      <c r="B405" s="34"/>
      <c r="C405" s="35"/>
    </row>
    <row r="406" spans="2:3" x14ac:dyDescent="0.2">
      <c r="B406" s="34"/>
      <c r="C406" s="35"/>
    </row>
    <row r="407" spans="2:3" x14ac:dyDescent="0.2">
      <c r="B407" s="34"/>
      <c r="C407" s="35"/>
    </row>
    <row r="408" spans="2:3" x14ac:dyDescent="0.2">
      <c r="B408" s="34"/>
      <c r="C408" s="35"/>
    </row>
    <row r="409" spans="2:3" x14ac:dyDescent="0.2">
      <c r="B409" s="34"/>
      <c r="C409" s="35"/>
    </row>
    <row r="410" spans="2:3" x14ac:dyDescent="0.2">
      <c r="B410" s="34"/>
      <c r="C410" s="35"/>
    </row>
    <row r="411" spans="2:3" x14ac:dyDescent="0.2">
      <c r="B411" s="34"/>
      <c r="C411" s="35"/>
    </row>
    <row r="412" spans="2:3" x14ac:dyDescent="0.2">
      <c r="B412" s="34"/>
      <c r="C412" s="35"/>
    </row>
    <row r="413" spans="2:3" x14ac:dyDescent="0.2">
      <c r="B413" s="34"/>
      <c r="C413" s="35"/>
    </row>
    <row r="414" spans="2:3" x14ac:dyDescent="0.2">
      <c r="B414" s="34"/>
      <c r="C414" s="35"/>
    </row>
    <row r="415" spans="2:3" x14ac:dyDescent="0.2">
      <c r="B415" s="34"/>
      <c r="C415" s="35"/>
    </row>
    <row r="416" spans="2:3" x14ac:dyDescent="0.2">
      <c r="B416" s="34"/>
      <c r="C416" s="35"/>
    </row>
    <row r="417" spans="2:3" x14ac:dyDescent="0.2">
      <c r="B417" s="34"/>
      <c r="C417" s="35"/>
    </row>
    <row r="418" spans="2:3" x14ac:dyDescent="0.2">
      <c r="B418" s="34"/>
      <c r="C418" s="35"/>
    </row>
    <row r="419" spans="2:3" x14ac:dyDescent="0.2">
      <c r="B419" s="34"/>
      <c r="C419" s="35"/>
    </row>
    <row r="420" spans="2:3" x14ac:dyDescent="0.2">
      <c r="B420" s="34"/>
      <c r="C420" s="35"/>
    </row>
    <row r="421" spans="2:3" x14ac:dyDescent="0.2">
      <c r="B421" s="34"/>
      <c r="C421" s="35"/>
    </row>
    <row r="422" spans="2:3" x14ac:dyDescent="0.2">
      <c r="B422" s="34"/>
      <c r="C422" s="35"/>
    </row>
    <row r="423" spans="2:3" x14ac:dyDescent="0.2">
      <c r="B423" s="34"/>
      <c r="C423" s="35"/>
    </row>
    <row r="424" spans="2:3" x14ac:dyDescent="0.2">
      <c r="B424" s="34"/>
      <c r="C424" s="35"/>
    </row>
    <row r="425" spans="2:3" x14ac:dyDescent="0.2">
      <c r="B425" s="34"/>
      <c r="C425" s="35"/>
    </row>
    <row r="426" spans="2:3" x14ac:dyDescent="0.2">
      <c r="B426" s="34"/>
      <c r="C426" s="35"/>
    </row>
    <row r="427" spans="2:3" x14ac:dyDescent="0.2">
      <c r="B427" s="34"/>
      <c r="C427" s="35"/>
    </row>
    <row r="428" spans="2:3" x14ac:dyDescent="0.2">
      <c r="B428" s="34"/>
      <c r="C428" s="35"/>
    </row>
    <row r="429" spans="2:3" x14ac:dyDescent="0.2">
      <c r="B429" s="34"/>
      <c r="C429" s="35"/>
    </row>
    <row r="430" spans="2:3" x14ac:dyDescent="0.2">
      <c r="B430" s="34"/>
      <c r="C430" s="35"/>
    </row>
    <row r="431" spans="2:3" x14ac:dyDescent="0.2">
      <c r="B431" s="34"/>
      <c r="C431" s="35"/>
    </row>
    <row r="432" spans="2:3" x14ac:dyDescent="0.2">
      <c r="B432" s="34"/>
      <c r="C432" s="35"/>
    </row>
    <row r="433" spans="2:3" x14ac:dyDescent="0.2">
      <c r="B433" s="34"/>
      <c r="C433" s="35"/>
    </row>
    <row r="434" spans="2:3" x14ac:dyDescent="0.2">
      <c r="B434" s="34"/>
      <c r="C434" s="35"/>
    </row>
    <row r="435" spans="2:3" x14ac:dyDescent="0.2">
      <c r="B435" s="34"/>
      <c r="C435" s="35"/>
    </row>
    <row r="436" spans="2:3" x14ac:dyDescent="0.2">
      <c r="B436" s="34"/>
      <c r="C436" s="35"/>
    </row>
    <row r="437" spans="2:3" x14ac:dyDescent="0.2">
      <c r="B437" s="34"/>
      <c r="C437" s="35"/>
    </row>
    <row r="438" spans="2:3" x14ac:dyDescent="0.2">
      <c r="B438" s="34"/>
      <c r="C438" s="35"/>
    </row>
    <row r="439" spans="2:3" x14ac:dyDescent="0.2">
      <c r="B439" s="34"/>
      <c r="C439" s="35"/>
    </row>
    <row r="440" spans="2:3" x14ac:dyDescent="0.2">
      <c r="B440" s="34"/>
      <c r="C440" s="35"/>
    </row>
    <row r="441" spans="2:3" x14ac:dyDescent="0.2">
      <c r="B441" s="34"/>
      <c r="C441" s="35"/>
    </row>
    <row r="442" spans="2:3" x14ac:dyDescent="0.2">
      <c r="B442" s="34"/>
      <c r="C442" s="35"/>
    </row>
    <row r="443" spans="2:3" x14ac:dyDescent="0.2">
      <c r="B443" s="34"/>
      <c r="C443" s="35"/>
    </row>
    <row r="444" spans="2:3" x14ac:dyDescent="0.2">
      <c r="B444" s="34"/>
      <c r="C444" s="35"/>
    </row>
    <row r="445" spans="2:3" x14ac:dyDescent="0.2">
      <c r="B445" s="34"/>
      <c r="C445" s="35"/>
    </row>
    <row r="446" spans="2:3" x14ac:dyDescent="0.2">
      <c r="B446" s="34"/>
      <c r="C446" s="35"/>
    </row>
    <row r="447" spans="2:3" x14ac:dyDescent="0.2">
      <c r="B447" s="34"/>
      <c r="C447" s="35"/>
    </row>
    <row r="448" spans="2:3" x14ac:dyDescent="0.2">
      <c r="B448" s="34"/>
      <c r="C448" s="35"/>
    </row>
    <row r="449" spans="2:3" x14ac:dyDescent="0.2">
      <c r="B449" s="34"/>
      <c r="C449" s="35"/>
    </row>
    <row r="450" spans="2:3" x14ac:dyDescent="0.2">
      <c r="B450" s="34"/>
      <c r="C450" s="35"/>
    </row>
    <row r="451" spans="2:3" x14ac:dyDescent="0.2">
      <c r="B451" s="34"/>
      <c r="C451" s="35"/>
    </row>
    <row r="452" spans="2:3" x14ac:dyDescent="0.2">
      <c r="B452" s="34"/>
      <c r="C452" s="35"/>
    </row>
    <row r="453" spans="2:3" x14ac:dyDescent="0.2">
      <c r="B453" s="34"/>
      <c r="C453" s="35"/>
    </row>
    <row r="454" spans="2:3" x14ac:dyDescent="0.2">
      <c r="B454" s="34"/>
      <c r="C454" s="35"/>
    </row>
    <row r="455" spans="2:3" x14ac:dyDescent="0.2">
      <c r="B455" s="34"/>
      <c r="C455" s="35"/>
    </row>
    <row r="456" spans="2:3" x14ac:dyDescent="0.2">
      <c r="B456" s="34"/>
      <c r="C456" s="35"/>
    </row>
    <row r="457" spans="2:3" x14ac:dyDescent="0.2">
      <c r="B457" s="34"/>
      <c r="C457" s="35"/>
    </row>
    <row r="458" spans="2:3" x14ac:dyDescent="0.2">
      <c r="B458" s="34"/>
      <c r="C458" s="35"/>
    </row>
    <row r="459" spans="2:3" x14ac:dyDescent="0.2">
      <c r="B459" s="34"/>
      <c r="C459" s="35"/>
    </row>
    <row r="460" spans="2:3" x14ac:dyDescent="0.2">
      <c r="B460" s="34"/>
      <c r="C460" s="35"/>
    </row>
    <row r="461" spans="2:3" x14ac:dyDescent="0.2">
      <c r="B461" s="34"/>
      <c r="C461" s="35"/>
    </row>
    <row r="462" spans="2:3" x14ac:dyDescent="0.2">
      <c r="B462" s="34"/>
      <c r="C462" s="35"/>
    </row>
    <row r="463" spans="2:3" x14ac:dyDescent="0.2">
      <c r="B463" s="34"/>
      <c r="C463" s="35"/>
    </row>
    <row r="464" spans="2:3" x14ac:dyDescent="0.2">
      <c r="B464" s="34"/>
      <c r="C464" s="35"/>
    </row>
    <row r="465" spans="2:3" x14ac:dyDescent="0.2">
      <c r="B465" s="34"/>
      <c r="C465" s="35"/>
    </row>
    <row r="466" spans="2:3" x14ac:dyDescent="0.2">
      <c r="B466" s="34"/>
      <c r="C466" s="35"/>
    </row>
    <row r="467" spans="2:3" x14ac:dyDescent="0.2">
      <c r="B467" s="34"/>
      <c r="C467" s="35"/>
    </row>
    <row r="468" spans="2:3" x14ac:dyDescent="0.2">
      <c r="B468" s="34"/>
      <c r="C468" s="35"/>
    </row>
    <row r="469" spans="2:3" x14ac:dyDescent="0.2">
      <c r="B469" s="34"/>
      <c r="C469" s="35"/>
    </row>
    <row r="470" spans="2:3" x14ac:dyDescent="0.2">
      <c r="B470" s="34"/>
      <c r="C470" s="35"/>
    </row>
    <row r="471" spans="2:3" x14ac:dyDescent="0.2">
      <c r="B471" s="34"/>
      <c r="C471" s="35"/>
    </row>
    <row r="472" spans="2:3" x14ac:dyDescent="0.2">
      <c r="B472" s="34"/>
      <c r="C472" s="35"/>
    </row>
    <row r="473" spans="2:3" x14ac:dyDescent="0.2">
      <c r="B473" s="34"/>
      <c r="C473" s="35"/>
    </row>
    <row r="474" spans="2:3" x14ac:dyDescent="0.2">
      <c r="B474" s="34"/>
      <c r="C474" s="35"/>
    </row>
    <row r="475" spans="2:3" x14ac:dyDescent="0.2">
      <c r="B475" s="34"/>
      <c r="C475" s="35"/>
    </row>
    <row r="476" spans="2:3" x14ac:dyDescent="0.2">
      <c r="B476" s="34"/>
      <c r="C476" s="35"/>
    </row>
    <row r="477" spans="2:3" x14ac:dyDescent="0.2">
      <c r="B477" s="34"/>
      <c r="C477" s="35"/>
    </row>
    <row r="478" spans="2:3" x14ac:dyDescent="0.2">
      <c r="B478" s="34"/>
      <c r="C478" s="35"/>
    </row>
    <row r="479" spans="2:3" x14ac:dyDescent="0.2">
      <c r="B479" s="34"/>
      <c r="C479" s="35"/>
    </row>
    <row r="480" spans="2:3" x14ac:dyDescent="0.2">
      <c r="B480" s="34"/>
      <c r="C480" s="35"/>
    </row>
    <row r="481" spans="2:3" x14ac:dyDescent="0.2">
      <c r="B481" s="34"/>
      <c r="C481" s="35"/>
    </row>
    <row r="482" spans="2:3" x14ac:dyDescent="0.2">
      <c r="B482" s="34"/>
      <c r="C482" s="35"/>
    </row>
    <row r="483" spans="2:3" x14ac:dyDescent="0.2">
      <c r="B483" s="34"/>
      <c r="C483" s="35"/>
    </row>
    <row r="484" spans="2:3" x14ac:dyDescent="0.2">
      <c r="B484" s="34"/>
      <c r="C484" s="35"/>
    </row>
    <row r="485" spans="2:3" x14ac:dyDescent="0.2">
      <c r="B485" s="34"/>
      <c r="C485" s="35"/>
    </row>
    <row r="486" spans="2:3" x14ac:dyDescent="0.2">
      <c r="B486" s="34"/>
      <c r="C486" s="35"/>
    </row>
    <row r="487" spans="2:3" x14ac:dyDescent="0.2">
      <c r="B487" s="34"/>
      <c r="C487" s="35"/>
    </row>
    <row r="488" spans="2:3" x14ac:dyDescent="0.2">
      <c r="B488" s="34"/>
      <c r="C488" s="35"/>
    </row>
    <row r="489" spans="2:3" x14ac:dyDescent="0.2">
      <c r="B489" s="34"/>
      <c r="C489" s="35"/>
    </row>
    <row r="490" spans="2:3" x14ac:dyDescent="0.2">
      <c r="B490" s="34"/>
      <c r="C490" s="35"/>
    </row>
    <row r="491" spans="2:3" x14ac:dyDescent="0.2">
      <c r="B491" s="34"/>
      <c r="C491" s="35"/>
    </row>
    <row r="492" spans="2:3" x14ac:dyDescent="0.2">
      <c r="B492" s="34"/>
      <c r="C492" s="35"/>
    </row>
    <row r="493" spans="2:3" x14ac:dyDescent="0.2">
      <c r="B493" s="34"/>
      <c r="C493" s="35"/>
    </row>
    <row r="494" spans="2:3" x14ac:dyDescent="0.2">
      <c r="B494" s="34"/>
      <c r="C494" s="35"/>
    </row>
    <row r="495" spans="2:3" x14ac:dyDescent="0.2">
      <c r="B495" s="34"/>
      <c r="C495" s="35"/>
    </row>
    <row r="496" spans="2:3" x14ac:dyDescent="0.2">
      <c r="B496" s="34"/>
      <c r="C496" s="35"/>
    </row>
    <row r="497" spans="2:3" x14ac:dyDescent="0.2">
      <c r="B497" s="34"/>
      <c r="C497" s="35"/>
    </row>
    <row r="498" spans="2:3" x14ac:dyDescent="0.2">
      <c r="B498" s="34"/>
      <c r="C498" s="35"/>
    </row>
    <row r="499" spans="2:3" x14ac:dyDescent="0.2">
      <c r="B499" s="34"/>
      <c r="C499" s="35"/>
    </row>
    <row r="500" spans="2:3" x14ac:dyDescent="0.2">
      <c r="B500" s="34"/>
      <c r="C500" s="35"/>
    </row>
    <row r="501" spans="2:3" x14ac:dyDescent="0.2">
      <c r="B501" s="34"/>
      <c r="C501" s="35"/>
    </row>
    <row r="502" spans="2:3" x14ac:dyDescent="0.2">
      <c r="B502" s="34"/>
      <c r="C502" s="35"/>
    </row>
    <row r="503" spans="2:3" x14ac:dyDescent="0.2">
      <c r="B503" s="34"/>
      <c r="C503" s="35"/>
    </row>
    <row r="504" spans="2:3" x14ac:dyDescent="0.2">
      <c r="B504" s="34"/>
      <c r="C504" s="35"/>
    </row>
    <row r="505" spans="2:3" x14ac:dyDescent="0.2">
      <c r="B505" s="34"/>
      <c r="C505" s="35"/>
    </row>
    <row r="506" spans="2:3" x14ac:dyDescent="0.2">
      <c r="B506" s="34"/>
      <c r="C506" s="35"/>
    </row>
    <row r="507" spans="2:3" x14ac:dyDescent="0.2">
      <c r="B507" s="34"/>
      <c r="C507" s="35"/>
    </row>
    <row r="508" spans="2:3" x14ac:dyDescent="0.2">
      <c r="B508" s="34"/>
      <c r="C508" s="35"/>
    </row>
    <row r="509" spans="2:3" x14ac:dyDescent="0.2">
      <c r="B509" s="34"/>
      <c r="C509" s="35"/>
    </row>
    <row r="510" spans="2:3" x14ac:dyDescent="0.2">
      <c r="B510" s="34"/>
      <c r="C510" s="35"/>
    </row>
    <row r="511" spans="2:3" x14ac:dyDescent="0.2">
      <c r="B511" s="34"/>
      <c r="C511" s="35"/>
    </row>
    <row r="512" spans="2:3" x14ac:dyDescent="0.2">
      <c r="B512" s="34"/>
      <c r="C512" s="35"/>
    </row>
    <row r="513" spans="2:3" x14ac:dyDescent="0.2">
      <c r="B513" s="34"/>
      <c r="C513" s="35"/>
    </row>
    <row r="514" spans="2:3" x14ac:dyDescent="0.2">
      <c r="B514" s="34"/>
      <c r="C514" s="35"/>
    </row>
    <row r="515" spans="2:3" x14ac:dyDescent="0.2">
      <c r="B515" s="34"/>
      <c r="C515" s="35"/>
    </row>
    <row r="516" spans="2:3" x14ac:dyDescent="0.2">
      <c r="B516" s="34"/>
      <c r="C516" s="35"/>
    </row>
    <row r="517" spans="2:3" x14ac:dyDescent="0.2">
      <c r="B517" s="34"/>
      <c r="C517" s="35"/>
    </row>
    <row r="518" spans="2:3" x14ac:dyDescent="0.2">
      <c r="B518" s="34"/>
      <c r="C518" s="35"/>
    </row>
    <row r="519" spans="2:3" x14ac:dyDescent="0.2">
      <c r="B519" s="34"/>
      <c r="C519" s="35"/>
    </row>
    <row r="520" spans="2:3" x14ac:dyDescent="0.2">
      <c r="B520" s="34"/>
      <c r="C520" s="35"/>
    </row>
    <row r="521" spans="2:3" x14ac:dyDescent="0.2">
      <c r="B521" s="34"/>
      <c r="C521" s="35"/>
    </row>
    <row r="522" spans="2:3" x14ac:dyDescent="0.2">
      <c r="B522" s="34"/>
      <c r="C522" s="35"/>
    </row>
    <row r="523" spans="2:3" x14ac:dyDescent="0.2">
      <c r="B523" s="34"/>
      <c r="C523" s="35"/>
    </row>
    <row r="524" spans="2:3" x14ac:dyDescent="0.2">
      <c r="B524" s="34"/>
      <c r="C524" s="35"/>
    </row>
    <row r="525" spans="2:3" x14ac:dyDescent="0.2">
      <c r="B525" s="34"/>
      <c r="C525" s="35"/>
    </row>
    <row r="526" spans="2:3" x14ac:dyDescent="0.2">
      <c r="B526" s="34"/>
      <c r="C526" s="35"/>
    </row>
    <row r="527" spans="2:3" x14ac:dyDescent="0.2">
      <c r="B527" s="34"/>
      <c r="C527" s="35"/>
    </row>
    <row r="528" spans="2:3" x14ac:dyDescent="0.2">
      <c r="B528" s="34"/>
      <c r="C528" s="35"/>
    </row>
    <row r="529" spans="2:3" x14ac:dyDescent="0.2">
      <c r="B529" s="34"/>
      <c r="C529" s="35"/>
    </row>
    <row r="530" spans="2:3" x14ac:dyDescent="0.2">
      <c r="B530" s="34"/>
      <c r="C530" s="35"/>
    </row>
    <row r="531" spans="2:3" x14ac:dyDescent="0.2">
      <c r="B531" s="34"/>
      <c r="C531" s="35"/>
    </row>
    <row r="532" spans="2:3" x14ac:dyDescent="0.2">
      <c r="B532" s="34"/>
      <c r="C532" s="35"/>
    </row>
    <row r="533" spans="2:3" x14ac:dyDescent="0.2">
      <c r="B533" s="34"/>
      <c r="C533" s="35"/>
    </row>
    <row r="534" spans="2:3" x14ac:dyDescent="0.2">
      <c r="B534" s="34"/>
      <c r="C534" s="35"/>
    </row>
    <row r="535" spans="2:3" x14ac:dyDescent="0.2">
      <c r="B535" s="34"/>
      <c r="C535" s="35"/>
    </row>
    <row r="536" spans="2:3" x14ac:dyDescent="0.2">
      <c r="B536" s="34"/>
      <c r="C536" s="35"/>
    </row>
    <row r="537" spans="2:3" x14ac:dyDescent="0.2">
      <c r="B537" s="34"/>
      <c r="C537" s="35"/>
    </row>
    <row r="538" spans="2:3" x14ac:dyDescent="0.2">
      <c r="B538" s="34"/>
      <c r="C538" s="35"/>
    </row>
    <row r="539" spans="2:3" x14ac:dyDescent="0.2">
      <c r="B539" s="34"/>
      <c r="C539" s="35"/>
    </row>
    <row r="540" spans="2:3" x14ac:dyDescent="0.2">
      <c r="B540" s="34"/>
      <c r="C540" s="35"/>
    </row>
    <row r="541" spans="2:3" x14ac:dyDescent="0.2">
      <c r="B541" s="34"/>
      <c r="C541" s="35"/>
    </row>
    <row r="542" spans="2:3" x14ac:dyDescent="0.2">
      <c r="B542" s="34"/>
      <c r="C542" s="35"/>
    </row>
    <row r="543" spans="2:3" x14ac:dyDescent="0.2">
      <c r="B543" s="34"/>
      <c r="C543" s="35"/>
    </row>
    <row r="544" spans="2:3" x14ac:dyDescent="0.2">
      <c r="B544" s="34"/>
      <c r="C544" s="35"/>
    </row>
    <row r="545" spans="2:3" x14ac:dyDescent="0.2">
      <c r="B545" s="34"/>
      <c r="C545" s="35"/>
    </row>
    <row r="546" spans="2:3" x14ac:dyDescent="0.2">
      <c r="B546" s="34"/>
      <c r="C546" s="35"/>
    </row>
    <row r="547" spans="2:3" x14ac:dyDescent="0.2">
      <c r="B547" s="34"/>
      <c r="C547" s="35"/>
    </row>
    <row r="548" spans="2:3" x14ac:dyDescent="0.2">
      <c r="B548" s="34"/>
      <c r="C548" s="35"/>
    </row>
    <row r="549" spans="2:3" x14ac:dyDescent="0.2">
      <c r="B549" s="34"/>
      <c r="C549" s="35"/>
    </row>
    <row r="550" spans="2:3" x14ac:dyDescent="0.2">
      <c r="B550" s="34"/>
      <c r="C550" s="35"/>
    </row>
    <row r="551" spans="2:3" x14ac:dyDescent="0.2">
      <c r="B551" s="34"/>
      <c r="C551" s="35"/>
    </row>
    <row r="552" spans="2:3" x14ac:dyDescent="0.2">
      <c r="B552" s="34"/>
      <c r="C552" s="35"/>
    </row>
    <row r="553" spans="2:3" x14ac:dyDescent="0.2">
      <c r="B553" s="34"/>
      <c r="C553" s="35"/>
    </row>
    <row r="554" spans="2:3" x14ac:dyDescent="0.2">
      <c r="B554" s="34"/>
      <c r="C554" s="35"/>
    </row>
    <row r="555" spans="2:3" x14ac:dyDescent="0.2">
      <c r="B555" s="34"/>
      <c r="C555" s="35"/>
    </row>
    <row r="556" spans="2:3" x14ac:dyDescent="0.2">
      <c r="B556" s="34"/>
      <c r="C556" s="35"/>
    </row>
    <row r="557" spans="2:3" x14ac:dyDescent="0.2">
      <c r="B557" s="34"/>
      <c r="C557" s="35"/>
    </row>
    <row r="558" spans="2:3" x14ac:dyDescent="0.2">
      <c r="B558" s="34"/>
      <c r="C558" s="35"/>
    </row>
    <row r="559" spans="2:3" x14ac:dyDescent="0.2">
      <c r="B559" s="34"/>
      <c r="C559" s="35"/>
    </row>
    <row r="560" spans="2:3" x14ac:dyDescent="0.2">
      <c r="B560" s="34"/>
      <c r="C560" s="35"/>
    </row>
    <row r="561" spans="2:3" x14ac:dyDescent="0.2">
      <c r="B561" s="34"/>
      <c r="C561" s="35"/>
    </row>
    <row r="562" spans="2:3" x14ac:dyDescent="0.2">
      <c r="B562" s="34"/>
      <c r="C562" s="35"/>
    </row>
    <row r="563" spans="2:3" x14ac:dyDescent="0.2">
      <c r="B563" s="34"/>
      <c r="C563" s="35"/>
    </row>
    <row r="564" spans="2:3" x14ac:dyDescent="0.2">
      <c r="B564" s="34"/>
      <c r="C564" s="35"/>
    </row>
    <row r="565" spans="2:3" x14ac:dyDescent="0.2">
      <c r="B565" s="34"/>
      <c r="C565" s="35"/>
    </row>
    <row r="566" spans="2:3" x14ac:dyDescent="0.2">
      <c r="B566" s="34"/>
      <c r="C566" s="35"/>
    </row>
    <row r="567" spans="2:3" x14ac:dyDescent="0.2">
      <c r="B567" s="34"/>
      <c r="C567" s="35"/>
    </row>
    <row r="568" spans="2:3" x14ac:dyDescent="0.2">
      <c r="B568" s="34"/>
      <c r="C568" s="35"/>
    </row>
    <row r="569" spans="2:3" x14ac:dyDescent="0.2">
      <c r="B569" s="34"/>
      <c r="C569" s="35"/>
    </row>
    <row r="570" spans="2:3" x14ac:dyDescent="0.2">
      <c r="B570" s="34"/>
      <c r="C570" s="35"/>
    </row>
    <row r="571" spans="2:3" x14ac:dyDescent="0.2">
      <c r="C571" s="35"/>
    </row>
    <row r="572" spans="2:3" x14ac:dyDescent="0.2">
      <c r="C572" s="35"/>
    </row>
    <row r="573" spans="2:3" x14ac:dyDescent="0.2">
      <c r="C573" s="35"/>
    </row>
    <row r="574" spans="2:3" x14ac:dyDescent="0.2">
      <c r="C574" s="35"/>
    </row>
    <row r="575" spans="2:3" x14ac:dyDescent="0.2">
      <c r="C575" s="35"/>
    </row>
    <row r="576" spans="2:3" x14ac:dyDescent="0.2">
      <c r="C576" s="35"/>
    </row>
    <row r="577" spans="3:3" x14ac:dyDescent="0.2">
      <c r="C577" s="35"/>
    </row>
    <row r="578" spans="3:3" x14ac:dyDescent="0.2">
      <c r="C578" s="35"/>
    </row>
    <row r="579" spans="3:3" x14ac:dyDescent="0.2">
      <c r="C579" s="35"/>
    </row>
    <row r="580" spans="3:3" x14ac:dyDescent="0.2">
      <c r="C580" s="35"/>
    </row>
    <row r="581" spans="3:3" x14ac:dyDescent="0.2">
      <c r="C581" s="35"/>
    </row>
    <row r="582" spans="3:3" x14ac:dyDescent="0.2">
      <c r="C582" s="35"/>
    </row>
    <row r="583" spans="3:3" x14ac:dyDescent="0.2">
      <c r="C583" s="35"/>
    </row>
    <row r="584" spans="3:3" x14ac:dyDescent="0.2">
      <c r="C584" s="35"/>
    </row>
    <row r="585" spans="3:3" x14ac:dyDescent="0.2">
      <c r="C585" s="35"/>
    </row>
    <row r="586" spans="3:3" x14ac:dyDescent="0.2">
      <c r="C586" s="35"/>
    </row>
    <row r="587" spans="3:3" x14ac:dyDescent="0.2">
      <c r="C587" s="35"/>
    </row>
    <row r="588" spans="3:3" x14ac:dyDescent="0.2">
      <c r="C588" s="35"/>
    </row>
    <row r="589" spans="3:3" x14ac:dyDescent="0.2">
      <c r="C589" s="35"/>
    </row>
    <row r="590" spans="3:3" x14ac:dyDescent="0.2">
      <c r="C590" s="35"/>
    </row>
    <row r="591" spans="3:3" x14ac:dyDescent="0.2">
      <c r="C591" s="35"/>
    </row>
    <row r="592" spans="3:3" x14ac:dyDescent="0.2">
      <c r="C592" s="35"/>
    </row>
    <row r="593" spans="3:3" x14ac:dyDescent="0.2">
      <c r="C593" s="35"/>
    </row>
    <row r="594" spans="3:3" x14ac:dyDescent="0.2">
      <c r="C594" s="35"/>
    </row>
    <row r="595" spans="3:3" x14ac:dyDescent="0.2">
      <c r="C595" s="35"/>
    </row>
    <row r="596" spans="3:3" x14ac:dyDescent="0.2">
      <c r="C596" s="35"/>
    </row>
    <row r="597" spans="3:3" x14ac:dyDescent="0.2">
      <c r="C597" s="35"/>
    </row>
    <row r="598" spans="3:3" x14ac:dyDescent="0.2">
      <c r="C598" s="35"/>
    </row>
    <row r="599" spans="3:3" x14ac:dyDescent="0.2">
      <c r="C599" s="35"/>
    </row>
    <row r="600" spans="3:3" x14ac:dyDescent="0.2">
      <c r="C600" s="35"/>
    </row>
    <row r="601" spans="3:3" x14ac:dyDescent="0.2">
      <c r="C601" s="35"/>
    </row>
    <row r="602" spans="3:3" x14ac:dyDescent="0.2">
      <c r="C602" s="35"/>
    </row>
    <row r="603" spans="3:3" x14ac:dyDescent="0.2">
      <c r="C603" s="35"/>
    </row>
    <row r="604" spans="3:3" x14ac:dyDescent="0.2">
      <c r="C604" s="35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3D02A-5567-4ECE-BAB4-4253615BA779}">
  <sheetPr codeName="Tabelle12">
    <tabColor theme="0"/>
  </sheetPr>
  <dimension ref="A1:X178"/>
  <sheetViews>
    <sheetView zoomScale="115" zoomScaleNormal="115" workbookViewId="0"/>
  </sheetViews>
  <sheetFormatPr baseColWidth="10" defaultColWidth="11.42578125" defaultRowHeight="12.75" x14ac:dyDescent="0.2"/>
  <cols>
    <col min="1" max="1" width="19.42578125" style="29" bestFit="1" customWidth="1"/>
    <col min="2" max="2" width="29.85546875" style="29" bestFit="1" customWidth="1"/>
    <col min="3" max="3" width="11.42578125" style="29"/>
    <col min="4" max="4" width="13.28515625" style="29" customWidth="1"/>
    <col min="5" max="5" width="16.7109375" style="29" customWidth="1"/>
    <col min="6" max="8" width="11.42578125" style="29"/>
    <col min="9" max="9" width="54.140625" style="29" customWidth="1"/>
    <col min="10" max="24" width="11.42578125" style="29"/>
  </cols>
  <sheetData>
    <row r="1" spans="1:9" x14ac:dyDescent="0.2">
      <c r="A1" s="27" t="s">
        <v>500</v>
      </c>
      <c r="B1" s="28">
        <v>46079</v>
      </c>
    </row>
    <row r="2" spans="1:9" x14ac:dyDescent="0.2">
      <c r="A2" s="27" t="s">
        <v>489</v>
      </c>
    </row>
    <row r="4" spans="1:9" ht="15" x14ac:dyDescent="0.25">
      <c r="B4" s="30" t="s">
        <v>501</v>
      </c>
    </row>
    <row r="6" spans="1:9" ht="20.25" customHeight="1" x14ac:dyDescent="0.2">
      <c r="B6" s="41" t="s">
        <v>490</v>
      </c>
      <c r="C6" s="40" t="s">
        <v>502</v>
      </c>
      <c r="D6" s="42" t="s">
        <v>503</v>
      </c>
      <c r="E6" s="42" t="s">
        <v>504</v>
      </c>
      <c r="F6" s="42" t="s">
        <v>505</v>
      </c>
      <c r="G6" s="43" t="s">
        <v>506</v>
      </c>
      <c r="H6" s="39" t="s">
        <v>0</v>
      </c>
      <c r="I6" s="40" t="s">
        <v>507</v>
      </c>
    </row>
    <row r="7" spans="1:9" x14ac:dyDescent="0.2">
      <c r="B7" s="41"/>
      <c r="C7" s="40"/>
      <c r="D7" s="42"/>
      <c r="E7" s="42"/>
      <c r="F7" s="42"/>
      <c r="G7" s="43"/>
      <c r="H7" s="39"/>
      <c r="I7" s="40"/>
    </row>
    <row r="8" spans="1:9" x14ac:dyDescent="0.2">
      <c r="B8" s="36">
        <v>46079</v>
      </c>
      <c r="C8" s="37">
        <v>46079.375439814801</v>
      </c>
      <c r="D8" s="38" t="s">
        <v>1</v>
      </c>
      <c r="E8" s="38">
        <v>27</v>
      </c>
      <c r="F8" s="38">
        <v>142</v>
      </c>
      <c r="G8" s="38" t="s">
        <v>2</v>
      </c>
      <c r="H8" s="38" t="s">
        <v>3</v>
      </c>
      <c r="I8" s="29" t="s">
        <v>309</v>
      </c>
    </row>
    <row r="9" spans="1:9" x14ac:dyDescent="0.2">
      <c r="B9" s="36">
        <v>46079</v>
      </c>
      <c r="C9" s="37">
        <v>46079.3756712963</v>
      </c>
      <c r="D9" s="38" t="s">
        <v>1</v>
      </c>
      <c r="E9" s="38">
        <v>20</v>
      </c>
      <c r="F9" s="38">
        <v>142</v>
      </c>
      <c r="G9" s="38" t="s">
        <v>2</v>
      </c>
      <c r="H9" s="38" t="s">
        <v>3</v>
      </c>
      <c r="I9" s="29" t="s">
        <v>310</v>
      </c>
    </row>
    <row r="10" spans="1:9" x14ac:dyDescent="0.2">
      <c r="B10" s="36">
        <v>46079</v>
      </c>
      <c r="C10" s="37">
        <v>46079.3756712963</v>
      </c>
      <c r="D10" s="38" t="s">
        <v>1</v>
      </c>
      <c r="E10" s="38">
        <v>99</v>
      </c>
      <c r="F10" s="38">
        <v>142</v>
      </c>
      <c r="G10" s="38" t="s">
        <v>2</v>
      </c>
      <c r="H10" s="38" t="s">
        <v>3</v>
      </c>
      <c r="I10" s="29" t="s">
        <v>311</v>
      </c>
    </row>
    <row r="11" spans="1:9" x14ac:dyDescent="0.2">
      <c r="B11" s="36">
        <v>46079</v>
      </c>
      <c r="C11" s="37">
        <v>46079.387326388904</v>
      </c>
      <c r="D11" s="38" t="s">
        <v>1</v>
      </c>
      <c r="E11" s="38">
        <v>152</v>
      </c>
      <c r="F11" s="38">
        <v>144.19999999999999</v>
      </c>
      <c r="G11" s="38" t="s">
        <v>2</v>
      </c>
      <c r="H11" s="38" t="s">
        <v>3</v>
      </c>
      <c r="I11" s="29" t="s">
        <v>312</v>
      </c>
    </row>
    <row r="12" spans="1:9" x14ac:dyDescent="0.2">
      <c r="B12" s="36">
        <v>46079</v>
      </c>
      <c r="C12" s="37">
        <v>46079.3917476852</v>
      </c>
      <c r="D12" s="38" t="s">
        <v>1</v>
      </c>
      <c r="E12" s="38">
        <v>176</v>
      </c>
      <c r="F12" s="38">
        <v>144.19999999999999</v>
      </c>
      <c r="G12" s="38" t="s">
        <v>2</v>
      </c>
      <c r="H12" s="38" t="s">
        <v>3</v>
      </c>
      <c r="I12" s="29" t="s">
        <v>313</v>
      </c>
    </row>
    <row r="13" spans="1:9" x14ac:dyDescent="0.2">
      <c r="B13" s="36">
        <v>46079</v>
      </c>
      <c r="C13" s="37">
        <v>46079.3922916667</v>
      </c>
      <c r="D13" s="38" t="s">
        <v>1</v>
      </c>
      <c r="E13" s="38">
        <v>7</v>
      </c>
      <c r="F13" s="38">
        <v>144.4</v>
      </c>
      <c r="G13" s="38" t="s">
        <v>2</v>
      </c>
      <c r="H13" s="38" t="s">
        <v>3</v>
      </c>
      <c r="I13" s="29" t="s">
        <v>314</v>
      </c>
    </row>
    <row r="14" spans="1:9" x14ac:dyDescent="0.2">
      <c r="B14" s="36">
        <v>46079</v>
      </c>
      <c r="C14" s="37">
        <v>46079.392847222203</v>
      </c>
      <c r="D14" s="38" t="s">
        <v>1</v>
      </c>
      <c r="E14" s="38">
        <v>101</v>
      </c>
      <c r="F14" s="38">
        <v>144.19999999999999</v>
      </c>
      <c r="G14" s="38" t="s">
        <v>2</v>
      </c>
      <c r="H14" s="38" t="s">
        <v>3</v>
      </c>
      <c r="I14" s="29" t="s">
        <v>315</v>
      </c>
    </row>
    <row r="15" spans="1:9" x14ac:dyDescent="0.2">
      <c r="B15" s="36">
        <v>46079</v>
      </c>
      <c r="C15" s="37">
        <v>46079.393483796302</v>
      </c>
      <c r="D15" s="38" t="s">
        <v>1</v>
      </c>
      <c r="E15" s="38">
        <v>2</v>
      </c>
      <c r="F15" s="38">
        <v>144</v>
      </c>
      <c r="G15" s="38" t="s">
        <v>2</v>
      </c>
      <c r="H15" s="38" t="s">
        <v>3</v>
      </c>
      <c r="I15" s="29" t="s">
        <v>316</v>
      </c>
    </row>
    <row r="16" spans="1:9" x14ac:dyDescent="0.2">
      <c r="B16" s="36">
        <v>46079</v>
      </c>
      <c r="C16" s="37">
        <v>46079.3956944444</v>
      </c>
      <c r="D16" s="38" t="s">
        <v>1</v>
      </c>
      <c r="E16" s="38">
        <v>39</v>
      </c>
      <c r="F16" s="38">
        <v>144.4</v>
      </c>
      <c r="G16" s="38" t="s">
        <v>2</v>
      </c>
      <c r="H16" s="38" t="s">
        <v>3</v>
      </c>
      <c r="I16" s="29" t="s">
        <v>317</v>
      </c>
    </row>
    <row r="17" spans="2:9" x14ac:dyDescent="0.2">
      <c r="B17" s="36">
        <v>46079</v>
      </c>
      <c r="C17" s="37">
        <v>46079.398217592599</v>
      </c>
      <c r="D17" s="38" t="s">
        <v>1</v>
      </c>
      <c r="E17" s="38">
        <v>7</v>
      </c>
      <c r="F17" s="38">
        <v>145.80000000000001</v>
      </c>
      <c r="G17" s="38" t="s">
        <v>2</v>
      </c>
      <c r="H17" s="38" t="s">
        <v>3</v>
      </c>
      <c r="I17" s="29" t="s">
        <v>318</v>
      </c>
    </row>
    <row r="18" spans="2:9" x14ac:dyDescent="0.2">
      <c r="B18" s="36">
        <v>46079</v>
      </c>
      <c r="C18" s="37">
        <v>46079.401423611103</v>
      </c>
      <c r="D18" s="38" t="s">
        <v>1</v>
      </c>
      <c r="E18" s="38">
        <v>7</v>
      </c>
      <c r="F18" s="38">
        <v>145.80000000000001</v>
      </c>
      <c r="G18" s="38" t="s">
        <v>2</v>
      </c>
      <c r="H18" s="38" t="s">
        <v>3</v>
      </c>
      <c r="I18" s="29" t="s">
        <v>319</v>
      </c>
    </row>
    <row r="19" spans="2:9" x14ac:dyDescent="0.2">
      <c r="B19" s="36">
        <v>46079</v>
      </c>
      <c r="C19" s="37">
        <v>46079.403009259302</v>
      </c>
      <c r="D19" s="38" t="s">
        <v>1</v>
      </c>
      <c r="E19" s="38">
        <v>185</v>
      </c>
      <c r="F19" s="38">
        <v>145.6</v>
      </c>
      <c r="G19" s="38" t="s">
        <v>2</v>
      </c>
      <c r="H19" s="38" t="s">
        <v>3</v>
      </c>
      <c r="I19" s="29" t="s">
        <v>320</v>
      </c>
    </row>
    <row r="20" spans="2:9" x14ac:dyDescent="0.2">
      <c r="B20" s="36">
        <v>46079</v>
      </c>
      <c r="C20" s="37">
        <v>46079.443958333301</v>
      </c>
      <c r="D20" s="38" t="s">
        <v>1</v>
      </c>
      <c r="E20" s="38">
        <v>188</v>
      </c>
      <c r="F20" s="38">
        <v>150</v>
      </c>
      <c r="G20" s="38" t="s">
        <v>2</v>
      </c>
      <c r="H20" s="38" t="s">
        <v>3</v>
      </c>
      <c r="I20" s="29" t="s">
        <v>321</v>
      </c>
    </row>
    <row r="21" spans="2:9" x14ac:dyDescent="0.2">
      <c r="B21" s="36">
        <v>46079</v>
      </c>
      <c r="C21" s="37">
        <v>46079.448275463001</v>
      </c>
      <c r="D21" s="38" t="s">
        <v>1</v>
      </c>
      <c r="E21" s="38">
        <v>192</v>
      </c>
      <c r="F21" s="38">
        <v>149.80000000000001</v>
      </c>
      <c r="G21" s="38" t="s">
        <v>2</v>
      </c>
      <c r="H21" s="38" t="s">
        <v>3</v>
      </c>
      <c r="I21" s="29" t="s">
        <v>322</v>
      </c>
    </row>
    <row r="22" spans="2:9" x14ac:dyDescent="0.2">
      <c r="B22" s="36">
        <v>46079</v>
      </c>
      <c r="C22" s="37">
        <v>46079.448275463001</v>
      </c>
      <c r="D22" s="38" t="s">
        <v>1</v>
      </c>
      <c r="E22" s="38">
        <v>192</v>
      </c>
      <c r="F22" s="38">
        <v>149.6</v>
      </c>
      <c r="G22" s="38" t="s">
        <v>2</v>
      </c>
      <c r="H22" s="38" t="s">
        <v>3</v>
      </c>
      <c r="I22" s="29" t="s">
        <v>323</v>
      </c>
    </row>
    <row r="23" spans="2:9" x14ac:dyDescent="0.2">
      <c r="B23" s="36">
        <v>46079</v>
      </c>
      <c r="C23" s="37">
        <v>46079.450555555602</v>
      </c>
      <c r="D23" s="38" t="s">
        <v>1</v>
      </c>
      <c r="E23" s="38">
        <v>192</v>
      </c>
      <c r="F23" s="38">
        <v>149.4</v>
      </c>
      <c r="G23" s="38" t="s">
        <v>2</v>
      </c>
      <c r="H23" s="38" t="s">
        <v>3</v>
      </c>
      <c r="I23" s="29" t="s">
        <v>324</v>
      </c>
    </row>
    <row r="24" spans="2:9" x14ac:dyDescent="0.2">
      <c r="B24" s="36">
        <v>46079</v>
      </c>
      <c r="C24" s="37">
        <v>46079.450763888897</v>
      </c>
      <c r="D24" s="38" t="s">
        <v>1</v>
      </c>
      <c r="E24" s="38">
        <v>31</v>
      </c>
      <c r="F24" s="38">
        <v>149.19999999999999</v>
      </c>
      <c r="G24" s="38" t="s">
        <v>2</v>
      </c>
      <c r="H24" s="38" t="s">
        <v>3</v>
      </c>
      <c r="I24" s="29" t="s">
        <v>325</v>
      </c>
    </row>
    <row r="25" spans="2:9" x14ac:dyDescent="0.2">
      <c r="B25" s="36">
        <v>46079</v>
      </c>
      <c r="C25" s="37">
        <v>46079.454062500001</v>
      </c>
      <c r="D25" s="38" t="s">
        <v>1</v>
      </c>
      <c r="E25" s="38">
        <v>211</v>
      </c>
      <c r="F25" s="38">
        <v>149.4</v>
      </c>
      <c r="G25" s="38" t="s">
        <v>2</v>
      </c>
      <c r="H25" s="38" t="s">
        <v>3</v>
      </c>
      <c r="I25" s="29" t="s">
        <v>326</v>
      </c>
    </row>
    <row r="26" spans="2:9" x14ac:dyDescent="0.2">
      <c r="B26" s="36">
        <v>46079</v>
      </c>
      <c r="C26" s="37">
        <v>46079.4562268519</v>
      </c>
      <c r="D26" s="38" t="s">
        <v>1</v>
      </c>
      <c r="E26" s="38">
        <v>211</v>
      </c>
      <c r="F26" s="38">
        <v>149.6</v>
      </c>
      <c r="G26" s="38" t="s">
        <v>2</v>
      </c>
      <c r="H26" s="38" t="s">
        <v>3</v>
      </c>
      <c r="I26" s="29" t="s">
        <v>327</v>
      </c>
    </row>
    <row r="27" spans="2:9" x14ac:dyDescent="0.2">
      <c r="B27" s="36">
        <v>46079</v>
      </c>
      <c r="C27" s="37">
        <v>46079.4562268519</v>
      </c>
      <c r="D27" s="38" t="s">
        <v>1</v>
      </c>
      <c r="E27" s="38">
        <v>119</v>
      </c>
      <c r="F27" s="38">
        <v>149.6</v>
      </c>
      <c r="G27" s="38" t="s">
        <v>2</v>
      </c>
      <c r="H27" s="38" t="s">
        <v>3</v>
      </c>
      <c r="I27" s="29" t="s">
        <v>328</v>
      </c>
    </row>
    <row r="28" spans="2:9" x14ac:dyDescent="0.2">
      <c r="B28" s="36">
        <v>46079</v>
      </c>
      <c r="C28" s="37">
        <v>46079.459201388898</v>
      </c>
      <c r="D28" s="38" t="s">
        <v>1</v>
      </c>
      <c r="E28" s="38">
        <v>38</v>
      </c>
      <c r="F28" s="38">
        <v>149.19999999999999</v>
      </c>
      <c r="G28" s="38" t="s">
        <v>2</v>
      </c>
      <c r="H28" s="38" t="s">
        <v>3</v>
      </c>
      <c r="I28" s="29" t="s">
        <v>329</v>
      </c>
    </row>
    <row r="29" spans="2:9" x14ac:dyDescent="0.2">
      <c r="B29" s="36">
        <v>46079</v>
      </c>
      <c r="C29" s="37">
        <v>46079.462210648097</v>
      </c>
      <c r="D29" s="38" t="s">
        <v>1</v>
      </c>
      <c r="E29" s="38">
        <v>89</v>
      </c>
      <c r="F29" s="38">
        <v>148.4</v>
      </c>
      <c r="G29" s="38" t="s">
        <v>2</v>
      </c>
      <c r="H29" s="38" t="s">
        <v>3</v>
      </c>
      <c r="I29" s="29" t="s">
        <v>330</v>
      </c>
    </row>
    <row r="30" spans="2:9" x14ac:dyDescent="0.2">
      <c r="B30" s="36">
        <v>46079</v>
      </c>
      <c r="C30" s="37">
        <v>46079.462233796301</v>
      </c>
      <c r="D30" s="38" t="s">
        <v>1</v>
      </c>
      <c r="E30" s="38">
        <v>8</v>
      </c>
      <c r="F30" s="38">
        <v>148.19999999999999</v>
      </c>
      <c r="G30" s="38" t="s">
        <v>2</v>
      </c>
      <c r="H30" s="38" t="s">
        <v>3</v>
      </c>
      <c r="I30" s="29" t="s">
        <v>331</v>
      </c>
    </row>
    <row r="31" spans="2:9" x14ac:dyDescent="0.2">
      <c r="B31" s="36">
        <v>46079</v>
      </c>
      <c r="C31" s="37">
        <v>46079.4676273148</v>
      </c>
      <c r="D31" s="38" t="s">
        <v>1</v>
      </c>
      <c r="E31" s="38">
        <v>31</v>
      </c>
      <c r="F31" s="38">
        <v>147.6</v>
      </c>
      <c r="G31" s="38" t="s">
        <v>2</v>
      </c>
      <c r="H31" s="38" t="s">
        <v>3</v>
      </c>
      <c r="I31" s="29" t="s">
        <v>332</v>
      </c>
    </row>
    <row r="32" spans="2:9" x14ac:dyDescent="0.2">
      <c r="B32" s="36">
        <v>46079</v>
      </c>
      <c r="C32" s="37">
        <v>46079.470891203702</v>
      </c>
      <c r="D32" s="38" t="s">
        <v>1</v>
      </c>
      <c r="E32" s="38">
        <v>190</v>
      </c>
      <c r="F32" s="38">
        <v>148</v>
      </c>
      <c r="G32" s="38" t="s">
        <v>2</v>
      </c>
      <c r="H32" s="38" t="s">
        <v>3</v>
      </c>
      <c r="I32" s="29" t="s">
        <v>333</v>
      </c>
    </row>
    <row r="33" spans="2:9" x14ac:dyDescent="0.2">
      <c r="B33" s="36">
        <v>46079</v>
      </c>
      <c r="C33" s="37">
        <v>46079.482187499998</v>
      </c>
      <c r="D33" s="38" t="s">
        <v>1</v>
      </c>
      <c r="E33" s="38">
        <v>202</v>
      </c>
      <c r="F33" s="38">
        <v>149.19999999999999</v>
      </c>
      <c r="G33" s="38" t="s">
        <v>2</v>
      </c>
      <c r="H33" s="38" t="s">
        <v>3</v>
      </c>
      <c r="I33" s="29" t="s">
        <v>334</v>
      </c>
    </row>
    <row r="34" spans="2:9" x14ac:dyDescent="0.2">
      <c r="B34" s="36">
        <v>46079</v>
      </c>
      <c r="C34" s="37">
        <v>46079.488622685203</v>
      </c>
      <c r="D34" s="38" t="s">
        <v>1</v>
      </c>
      <c r="E34" s="38">
        <v>18</v>
      </c>
      <c r="F34" s="38">
        <v>149.6</v>
      </c>
      <c r="G34" s="38" t="s">
        <v>2</v>
      </c>
      <c r="H34" s="38" t="s">
        <v>3</v>
      </c>
      <c r="I34" s="29" t="s">
        <v>335</v>
      </c>
    </row>
    <row r="35" spans="2:9" x14ac:dyDescent="0.2">
      <c r="B35" s="36">
        <v>46079</v>
      </c>
      <c r="C35" s="37">
        <v>46079.490023148101</v>
      </c>
      <c r="D35" s="38" t="s">
        <v>1</v>
      </c>
      <c r="E35" s="38">
        <v>35</v>
      </c>
      <c r="F35" s="38">
        <v>149.4</v>
      </c>
      <c r="G35" s="38" t="s">
        <v>2</v>
      </c>
      <c r="H35" s="38" t="s">
        <v>3</v>
      </c>
      <c r="I35" s="29" t="s">
        <v>336</v>
      </c>
    </row>
    <row r="36" spans="2:9" x14ac:dyDescent="0.2">
      <c r="B36" s="36">
        <v>46079</v>
      </c>
      <c r="C36" s="37">
        <v>46079.490023148101</v>
      </c>
      <c r="D36" s="38" t="s">
        <v>1</v>
      </c>
      <c r="E36" s="38">
        <v>158</v>
      </c>
      <c r="F36" s="38">
        <v>149.4</v>
      </c>
      <c r="G36" s="38" t="s">
        <v>2</v>
      </c>
      <c r="H36" s="38" t="s">
        <v>3</v>
      </c>
      <c r="I36" s="29" t="s">
        <v>337</v>
      </c>
    </row>
    <row r="37" spans="2:9" x14ac:dyDescent="0.2">
      <c r="B37" s="36">
        <v>46079</v>
      </c>
      <c r="C37" s="37">
        <v>46079.513159722199</v>
      </c>
      <c r="D37" s="38" t="s">
        <v>1</v>
      </c>
      <c r="E37" s="38">
        <v>193</v>
      </c>
      <c r="F37" s="38">
        <v>149.4</v>
      </c>
      <c r="G37" s="38" t="s">
        <v>2</v>
      </c>
      <c r="H37" s="38" t="s">
        <v>3</v>
      </c>
      <c r="I37" s="29" t="s">
        <v>338</v>
      </c>
    </row>
    <row r="38" spans="2:9" x14ac:dyDescent="0.2">
      <c r="B38" s="36">
        <v>46079</v>
      </c>
      <c r="C38" s="37">
        <v>46079.521481481497</v>
      </c>
      <c r="D38" s="38" t="s">
        <v>1</v>
      </c>
      <c r="E38" s="38">
        <v>192</v>
      </c>
      <c r="F38" s="38">
        <v>149.4</v>
      </c>
      <c r="G38" s="38" t="s">
        <v>2</v>
      </c>
      <c r="H38" s="38" t="s">
        <v>3</v>
      </c>
      <c r="I38" s="29" t="s">
        <v>339</v>
      </c>
    </row>
    <row r="39" spans="2:9" x14ac:dyDescent="0.2">
      <c r="B39" s="36">
        <v>46079</v>
      </c>
      <c r="C39" s="37">
        <v>46079.521481481497</v>
      </c>
      <c r="D39" s="38" t="s">
        <v>1</v>
      </c>
      <c r="E39" s="38">
        <v>97</v>
      </c>
      <c r="F39" s="38">
        <v>149.19999999999999</v>
      </c>
      <c r="G39" s="38" t="s">
        <v>2</v>
      </c>
      <c r="H39" s="38" t="s">
        <v>3</v>
      </c>
      <c r="I39" s="29" t="s">
        <v>340</v>
      </c>
    </row>
    <row r="40" spans="2:9" x14ac:dyDescent="0.2">
      <c r="B40" s="36">
        <v>46079</v>
      </c>
      <c r="C40" s="37">
        <v>46079.521481481497</v>
      </c>
      <c r="D40" s="38" t="s">
        <v>1</v>
      </c>
      <c r="E40" s="38">
        <v>95</v>
      </c>
      <c r="F40" s="38">
        <v>149.19999999999999</v>
      </c>
      <c r="G40" s="38" t="s">
        <v>2</v>
      </c>
      <c r="H40" s="38" t="s">
        <v>3</v>
      </c>
      <c r="I40" s="29" t="s">
        <v>341</v>
      </c>
    </row>
    <row r="41" spans="2:9" x14ac:dyDescent="0.2">
      <c r="B41" s="36">
        <v>46079</v>
      </c>
      <c r="C41" s="37">
        <v>46079.523194444402</v>
      </c>
      <c r="D41" s="38" t="s">
        <v>1</v>
      </c>
      <c r="E41" s="38">
        <v>79</v>
      </c>
      <c r="F41" s="38">
        <v>149</v>
      </c>
      <c r="G41" s="38" t="s">
        <v>2</v>
      </c>
      <c r="H41" s="38" t="s">
        <v>3</v>
      </c>
      <c r="I41" s="29" t="s">
        <v>342</v>
      </c>
    </row>
    <row r="42" spans="2:9" x14ac:dyDescent="0.2">
      <c r="B42" s="36">
        <v>46079</v>
      </c>
      <c r="C42" s="37">
        <v>46079.529861111099</v>
      </c>
      <c r="D42" s="38" t="s">
        <v>1</v>
      </c>
      <c r="E42" s="38">
        <v>192</v>
      </c>
      <c r="F42" s="38">
        <v>149</v>
      </c>
      <c r="G42" s="38" t="s">
        <v>2</v>
      </c>
      <c r="H42" s="38" t="s">
        <v>3</v>
      </c>
      <c r="I42" s="29" t="s">
        <v>343</v>
      </c>
    </row>
    <row r="43" spans="2:9" x14ac:dyDescent="0.2">
      <c r="B43" s="36">
        <v>46079</v>
      </c>
      <c r="C43" s="37">
        <v>46079.549895833297</v>
      </c>
      <c r="D43" s="38" t="s">
        <v>1</v>
      </c>
      <c r="E43" s="38">
        <v>192</v>
      </c>
      <c r="F43" s="38">
        <v>149.19999999999999</v>
      </c>
      <c r="G43" s="38" t="s">
        <v>2</v>
      </c>
      <c r="H43" s="38" t="s">
        <v>3</v>
      </c>
      <c r="I43" s="29" t="s">
        <v>344</v>
      </c>
    </row>
    <row r="44" spans="2:9" x14ac:dyDescent="0.2">
      <c r="B44" s="36">
        <v>46079</v>
      </c>
      <c r="C44" s="37">
        <v>46079.556585648097</v>
      </c>
      <c r="D44" s="38" t="s">
        <v>1</v>
      </c>
      <c r="E44" s="38">
        <v>192</v>
      </c>
      <c r="F44" s="38">
        <v>149</v>
      </c>
      <c r="G44" s="38" t="s">
        <v>2</v>
      </c>
      <c r="H44" s="38" t="s">
        <v>3</v>
      </c>
      <c r="I44" s="29" t="s">
        <v>345</v>
      </c>
    </row>
    <row r="45" spans="2:9" x14ac:dyDescent="0.2">
      <c r="B45" s="36">
        <v>46079</v>
      </c>
      <c r="C45" s="37">
        <v>46079.556944444397</v>
      </c>
      <c r="D45" s="38" t="s">
        <v>1</v>
      </c>
      <c r="E45" s="38">
        <v>60</v>
      </c>
      <c r="F45" s="38">
        <v>149.4</v>
      </c>
      <c r="G45" s="38" t="s">
        <v>2</v>
      </c>
      <c r="H45" s="38" t="s">
        <v>3</v>
      </c>
      <c r="I45" s="29" t="s">
        <v>346</v>
      </c>
    </row>
    <row r="46" spans="2:9" x14ac:dyDescent="0.2">
      <c r="B46" s="36">
        <v>46079</v>
      </c>
      <c r="C46" s="37">
        <v>46079.557280092602</v>
      </c>
      <c r="D46" s="38" t="s">
        <v>1</v>
      </c>
      <c r="E46" s="38">
        <v>84</v>
      </c>
      <c r="F46" s="38">
        <v>149.19999999999999</v>
      </c>
      <c r="G46" s="38" t="s">
        <v>2</v>
      </c>
      <c r="H46" s="38" t="s">
        <v>3</v>
      </c>
      <c r="I46" s="29" t="s">
        <v>347</v>
      </c>
    </row>
    <row r="47" spans="2:9" x14ac:dyDescent="0.2">
      <c r="B47" s="36">
        <v>46079</v>
      </c>
      <c r="C47" s="37">
        <v>46079.557280092602</v>
      </c>
      <c r="D47" s="38" t="s">
        <v>1</v>
      </c>
      <c r="E47" s="38">
        <v>107</v>
      </c>
      <c r="F47" s="38">
        <v>149.19999999999999</v>
      </c>
      <c r="G47" s="38" t="s">
        <v>2</v>
      </c>
      <c r="H47" s="38" t="s">
        <v>3</v>
      </c>
      <c r="I47" s="29" t="s">
        <v>348</v>
      </c>
    </row>
    <row r="48" spans="2:9" x14ac:dyDescent="0.2">
      <c r="B48" s="36">
        <v>46079</v>
      </c>
      <c r="C48" s="37">
        <v>46079.559409722198</v>
      </c>
      <c r="D48" s="38" t="s">
        <v>1</v>
      </c>
      <c r="E48" s="38">
        <v>191</v>
      </c>
      <c r="F48" s="38">
        <v>149.19999999999999</v>
      </c>
      <c r="G48" s="38" t="s">
        <v>2</v>
      </c>
      <c r="H48" s="38" t="s">
        <v>3</v>
      </c>
      <c r="I48" s="29" t="s">
        <v>349</v>
      </c>
    </row>
    <row r="49" spans="2:9" x14ac:dyDescent="0.2">
      <c r="B49" s="36">
        <v>46079</v>
      </c>
      <c r="C49" s="37">
        <v>46079.564502314803</v>
      </c>
      <c r="D49" s="38" t="s">
        <v>1</v>
      </c>
      <c r="E49" s="38">
        <v>191</v>
      </c>
      <c r="F49" s="38">
        <v>148.6</v>
      </c>
      <c r="G49" s="38" t="s">
        <v>2</v>
      </c>
      <c r="H49" s="38" t="s">
        <v>3</v>
      </c>
      <c r="I49" s="29" t="s">
        <v>350</v>
      </c>
    </row>
    <row r="50" spans="2:9" x14ac:dyDescent="0.2">
      <c r="B50" s="36">
        <v>46079</v>
      </c>
      <c r="C50" s="37">
        <v>46079.564502314803</v>
      </c>
      <c r="D50" s="38" t="s">
        <v>1</v>
      </c>
      <c r="E50" s="38">
        <v>191</v>
      </c>
      <c r="F50" s="38">
        <v>148.6</v>
      </c>
      <c r="G50" s="38" t="s">
        <v>2</v>
      </c>
      <c r="H50" s="38" t="s">
        <v>3</v>
      </c>
      <c r="I50" s="29" t="s">
        <v>351</v>
      </c>
    </row>
    <row r="51" spans="2:9" x14ac:dyDescent="0.2">
      <c r="B51" s="36">
        <v>46079</v>
      </c>
      <c r="C51" s="37">
        <v>46079.5703125</v>
      </c>
      <c r="D51" s="38" t="s">
        <v>1</v>
      </c>
      <c r="E51" s="38">
        <v>191</v>
      </c>
      <c r="F51" s="38">
        <v>148.6</v>
      </c>
      <c r="G51" s="38" t="s">
        <v>2</v>
      </c>
      <c r="H51" s="38" t="s">
        <v>3</v>
      </c>
      <c r="I51" s="29" t="s">
        <v>352</v>
      </c>
    </row>
    <row r="52" spans="2:9" x14ac:dyDescent="0.2">
      <c r="B52" s="36">
        <v>46079</v>
      </c>
      <c r="C52" s="37">
        <v>46079.573796296303</v>
      </c>
      <c r="D52" s="38" t="s">
        <v>1</v>
      </c>
      <c r="E52" s="38">
        <v>191</v>
      </c>
      <c r="F52" s="38">
        <v>148.4</v>
      </c>
      <c r="G52" s="38" t="s">
        <v>2</v>
      </c>
      <c r="H52" s="38" t="s">
        <v>3</v>
      </c>
      <c r="I52" s="29" t="s">
        <v>353</v>
      </c>
    </row>
    <row r="53" spans="2:9" x14ac:dyDescent="0.2">
      <c r="B53" s="36">
        <v>46079</v>
      </c>
      <c r="C53" s="37">
        <v>46079.573796296303</v>
      </c>
      <c r="D53" s="38" t="s">
        <v>1</v>
      </c>
      <c r="E53" s="38">
        <v>184</v>
      </c>
      <c r="F53" s="38">
        <v>148.4</v>
      </c>
      <c r="G53" s="38" t="s">
        <v>2</v>
      </c>
      <c r="H53" s="38" t="s">
        <v>3</v>
      </c>
      <c r="I53" s="29" t="s">
        <v>354</v>
      </c>
    </row>
    <row r="54" spans="2:9" x14ac:dyDescent="0.2">
      <c r="B54" s="36">
        <v>46079</v>
      </c>
      <c r="C54" s="37">
        <v>46079.577615740702</v>
      </c>
      <c r="D54" s="38" t="s">
        <v>1</v>
      </c>
      <c r="E54" s="38">
        <v>102</v>
      </c>
      <c r="F54" s="38">
        <v>148.4</v>
      </c>
      <c r="G54" s="38" t="s">
        <v>2</v>
      </c>
      <c r="H54" s="38" t="s">
        <v>3</v>
      </c>
      <c r="I54" s="29" t="s">
        <v>355</v>
      </c>
    </row>
    <row r="55" spans="2:9" x14ac:dyDescent="0.2">
      <c r="B55" s="36">
        <v>46079</v>
      </c>
      <c r="C55" s="37">
        <v>46079.577615740702</v>
      </c>
      <c r="D55" s="38" t="s">
        <v>1</v>
      </c>
      <c r="E55" s="38">
        <v>16</v>
      </c>
      <c r="F55" s="38">
        <v>148.4</v>
      </c>
      <c r="G55" s="38" t="s">
        <v>2</v>
      </c>
      <c r="H55" s="38" t="s">
        <v>3</v>
      </c>
      <c r="I55" s="29" t="s">
        <v>356</v>
      </c>
    </row>
    <row r="56" spans="2:9" x14ac:dyDescent="0.2">
      <c r="B56" s="36">
        <v>46079</v>
      </c>
      <c r="C56" s="37">
        <v>46079.577685185199</v>
      </c>
      <c r="D56" s="38" t="s">
        <v>1</v>
      </c>
      <c r="E56" s="38">
        <v>7</v>
      </c>
      <c r="F56" s="38">
        <v>148</v>
      </c>
      <c r="G56" s="38" t="s">
        <v>2</v>
      </c>
      <c r="H56" s="38" t="s">
        <v>3</v>
      </c>
      <c r="I56" s="29" t="s">
        <v>357</v>
      </c>
    </row>
    <row r="57" spans="2:9" x14ac:dyDescent="0.2">
      <c r="B57" s="36">
        <v>46079</v>
      </c>
      <c r="C57" s="37">
        <v>46079.591203703698</v>
      </c>
      <c r="D57" s="38" t="s">
        <v>1</v>
      </c>
      <c r="E57" s="38">
        <v>77</v>
      </c>
      <c r="F57" s="38">
        <v>147.80000000000001</v>
      </c>
      <c r="G57" s="38" t="s">
        <v>2</v>
      </c>
      <c r="H57" s="38" t="s">
        <v>3</v>
      </c>
      <c r="I57" s="29" t="s">
        <v>358</v>
      </c>
    </row>
    <row r="58" spans="2:9" x14ac:dyDescent="0.2">
      <c r="B58" s="36">
        <v>46079</v>
      </c>
      <c r="C58" s="37">
        <v>46079.591203703698</v>
      </c>
      <c r="D58" s="38" t="s">
        <v>1</v>
      </c>
      <c r="E58" s="38">
        <v>43</v>
      </c>
      <c r="F58" s="38">
        <v>147.6</v>
      </c>
      <c r="G58" s="38" t="s">
        <v>2</v>
      </c>
      <c r="H58" s="38" t="s">
        <v>3</v>
      </c>
      <c r="I58" s="29" t="s">
        <v>359</v>
      </c>
    </row>
    <row r="59" spans="2:9" x14ac:dyDescent="0.2">
      <c r="B59" s="36">
        <v>46079</v>
      </c>
      <c r="C59" s="37">
        <v>46079.597800925898</v>
      </c>
      <c r="D59" s="38" t="s">
        <v>1</v>
      </c>
      <c r="E59" s="38">
        <v>101</v>
      </c>
      <c r="F59" s="38">
        <v>147.80000000000001</v>
      </c>
      <c r="G59" s="38" t="s">
        <v>2</v>
      </c>
      <c r="H59" s="38" t="s">
        <v>3</v>
      </c>
      <c r="I59" s="29" t="s">
        <v>360</v>
      </c>
    </row>
    <row r="60" spans="2:9" x14ac:dyDescent="0.2">
      <c r="B60" s="36">
        <v>46079</v>
      </c>
      <c r="C60" s="37">
        <v>46079.611238425903</v>
      </c>
      <c r="D60" s="38" t="s">
        <v>1</v>
      </c>
      <c r="E60" s="38">
        <v>53</v>
      </c>
      <c r="F60" s="38">
        <v>147.6</v>
      </c>
      <c r="G60" s="38" t="s">
        <v>2</v>
      </c>
      <c r="H60" s="38" t="s">
        <v>3</v>
      </c>
      <c r="I60" s="29" t="s">
        <v>361</v>
      </c>
    </row>
    <row r="61" spans="2:9" x14ac:dyDescent="0.2">
      <c r="B61" s="36">
        <v>46079</v>
      </c>
      <c r="C61" s="37">
        <v>46079.616261574098</v>
      </c>
      <c r="D61" s="38" t="s">
        <v>1</v>
      </c>
      <c r="E61" s="38">
        <v>189</v>
      </c>
      <c r="F61" s="38">
        <v>147.80000000000001</v>
      </c>
      <c r="G61" s="38" t="s">
        <v>2</v>
      </c>
      <c r="H61" s="38" t="s">
        <v>3</v>
      </c>
      <c r="I61" s="29" t="s">
        <v>362</v>
      </c>
    </row>
    <row r="62" spans="2:9" x14ac:dyDescent="0.2">
      <c r="B62" s="36">
        <v>46079</v>
      </c>
      <c r="C62" s="37">
        <v>46079.618576388901</v>
      </c>
      <c r="D62" s="38" t="s">
        <v>1</v>
      </c>
      <c r="E62" s="38">
        <v>189</v>
      </c>
      <c r="F62" s="38">
        <v>147.6</v>
      </c>
      <c r="G62" s="38" t="s">
        <v>2</v>
      </c>
      <c r="H62" s="38" t="s">
        <v>3</v>
      </c>
      <c r="I62" s="29" t="s">
        <v>363</v>
      </c>
    </row>
    <row r="63" spans="2:9" x14ac:dyDescent="0.2">
      <c r="B63" s="36">
        <v>46079</v>
      </c>
      <c r="C63" s="37">
        <v>46079.618958333303</v>
      </c>
      <c r="D63" s="38" t="s">
        <v>1</v>
      </c>
      <c r="E63" s="38">
        <v>189</v>
      </c>
      <c r="F63" s="38">
        <v>147.6</v>
      </c>
      <c r="G63" s="38" t="s">
        <v>2</v>
      </c>
      <c r="H63" s="38" t="s">
        <v>3</v>
      </c>
      <c r="I63" s="29" t="s">
        <v>364</v>
      </c>
    </row>
    <row r="64" spans="2:9" x14ac:dyDescent="0.2">
      <c r="B64" s="36">
        <v>46079</v>
      </c>
      <c r="C64" s="37">
        <v>46079.645844907398</v>
      </c>
      <c r="D64" s="38" t="s">
        <v>1</v>
      </c>
      <c r="E64" s="38">
        <v>186</v>
      </c>
      <c r="F64" s="38">
        <v>147.4</v>
      </c>
      <c r="G64" s="38" t="s">
        <v>2</v>
      </c>
      <c r="H64" s="38" t="s">
        <v>3</v>
      </c>
      <c r="I64" s="29" t="s">
        <v>365</v>
      </c>
    </row>
    <row r="65" spans="2:9" x14ac:dyDescent="0.2">
      <c r="B65" s="36">
        <v>46079</v>
      </c>
      <c r="C65" s="37">
        <v>46079.645949074104</v>
      </c>
      <c r="D65" s="38" t="s">
        <v>1</v>
      </c>
      <c r="E65" s="38">
        <v>29</v>
      </c>
      <c r="F65" s="38">
        <v>147.19999999999999</v>
      </c>
      <c r="G65" s="38" t="s">
        <v>2</v>
      </c>
      <c r="H65" s="38" t="s">
        <v>3</v>
      </c>
      <c r="I65" s="29" t="s">
        <v>366</v>
      </c>
    </row>
    <row r="66" spans="2:9" x14ac:dyDescent="0.2">
      <c r="B66" s="36">
        <v>46079</v>
      </c>
      <c r="C66" s="37">
        <v>46079.645949074104</v>
      </c>
      <c r="D66" s="38" t="s">
        <v>1</v>
      </c>
      <c r="E66" s="38">
        <v>85</v>
      </c>
      <c r="F66" s="38">
        <v>147.19999999999999</v>
      </c>
      <c r="G66" s="38" t="s">
        <v>2</v>
      </c>
      <c r="H66" s="38" t="s">
        <v>3</v>
      </c>
      <c r="I66" s="29" t="s">
        <v>367</v>
      </c>
    </row>
    <row r="67" spans="2:9" x14ac:dyDescent="0.2">
      <c r="B67" s="36">
        <v>46079</v>
      </c>
      <c r="C67" s="37">
        <v>46079.646134259303</v>
      </c>
      <c r="D67" s="38" t="s">
        <v>1</v>
      </c>
      <c r="E67" s="38">
        <v>43</v>
      </c>
      <c r="F67" s="38">
        <v>147</v>
      </c>
      <c r="G67" s="38" t="s">
        <v>2</v>
      </c>
      <c r="H67" s="38" t="s">
        <v>3</v>
      </c>
      <c r="I67" s="29" t="s">
        <v>368</v>
      </c>
    </row>
    <row r="68" spans="2:9" x14ac:dyDescent="0.2">
      <c r="B68" s="36">
        <v>46079</v>
      </c>
      <c r="C68" s="37">
        <v>46079.647141203699</v>
      </c>
      <c r="D68" s="38" t="s">
        <v>1</v>
      </c>
      <c r="E68" s="38">
        <v>94</v>
      </c>
      <c r="F68" s="38">
        <v>147.4</v>
      </c>
      <c r="G68" s="38" t="s">
        <v>2</v>
      </c>
      <c r="H68" s="38" t="s">
        <v>3</v>
      </c>
      <c r="I68" s="29" t="s">
        <v>369</v>
      </c>
    </row>
    <row r="69" spans="2:9" x14ac:dyDescent="0.2">
      <c r="B69" s="36">
        <v>46079</v>
      </c>
      <c r="C69" s="37">
        <v>46079.649224537003</v>
      </c>
      <c r="D69" s="38" t="s">
        <v>1</v>
      </c>
      <c r="E69" s="38">
        <v>126</v>
      </c>
      <c r="F69" s="38">
        <v>147.19999999999999</v>
      </c>
      <c r="G69" s="38" t="s">
        <v>2</v>
      </c>
      <c r="H69" s="38" t="s">
        <v>3</v>
      </c>
      <c r="I69" s="29" t="s">
        <v>370</v>
      </c>
    </row>
    <row r="70" spans="2:9" x14ac:dyDescent="0.2">
      <c r="B70" s="36">
        <v>46079</v>
      </c>
      <c r="C70" s="37">
        <v>46079.6505555556</v>
      </c>
      <c r="D70" s="38" t="s">
        <v>1</v>
      </c>
      <c r="E70" s="38">
        <v>189</v>
      </c>
      <c r="F70" s="38">
        <v>148</v>
      </c>
      <c r="G70" s="38" t="s">
        <v>2</v>
      </c>
      <c r="H70" s="38" t="s">
        <v>3</v>
      </c>
      <c r="I70" s="29" t="s">
        <v>371</v>
      </c>
    </row>
    <row r="71" spans="2:9" x14ac:dyDescent="0.2">
      <c r="B71" s="36">
        <v>46079</v>
      </c>
      <c r="C71" s="37">
        <v>46079.653159722198</v>
      </c>
      <c r="D71" s="38" t="s">
        <v>1</v>
      </c>
      <c r="E71" s="38">
        <v>171</v>
      </c>
      <c r="F71" s="38">
        <v>148</v>
      </c>
      <c r="G71" s="38" t="s">
        <v>2</v>
      </c>
      <c r="H71" s="38" t="s">
        <v>3</v>
      </c>
      <c r="I71" s="29" t="s">
        <v>372</v>
      </c>
    </row>
    <row r="72" spans="2:9" x14ac:dyDescent="0.2">
      <c r="B72" s="36">
        <v>46079</v>
      </c>
      <c r="C72" s="37">
        <v>46079.653159722198</v>
      </c>
      <c r="D72" s="38" t="s">
        <v>1</v>
      </c>
      <c r="E72" s="38">
        <v>62</v>
      </c>
      <c r="F72" s="38">
        <v>147.80000000000001</v>
      </c>
      <c r="G72" s="38" t="s">
        <v>2</v>
      </c>
      <c r="H72" s="38" t="s">
        <v>3</v>
      </c>
      <c r="I72" s="29" t="s">
        <v>373</v>
      </c>
    </row>
    <row r="73" spans="2:9" x14ac:dyDescent="0.2">
      <c r="B73" s="36"/>
      <c r="C73" s="37"/>
      <c r="D73" s="38"/>
      <c r="E73" s="38"/>
      <c r="F73" s="38"/>
      <c r="G73" s="38"/>
      <c r="H73" s="38"/>
    </row>
    <row r="74" spans="2:9" x14ac:dyDescent="0.2">
      <c r="B74" s="36"/>
      <c r="C74" s="37"/>
      <c r="D74" s="38"/>
      <c r="E74" s="38"/>
      <c r="F74" s="38"/>
      <c r="G74" s="38"/>
      <c r="H74" s="38"/>
    </row>
    <row r="75" spans="2:9" x14ac:dyDescent="0.2">
      <c r="B75" s="36"/>
      <c r="C75" s="37"/>
      <c r="D75" s="38"/>
      <c r="E75" s="38"/>
      <c r="F75" s="38"/>
      <c r="G75" s="38"/>
      <c r="H75" s="38"/>
    </row>
    <row r="76" spans="2:9" x14ac:dyDescent="0.2">
      <c r="B76" s="36"/>
      <c r="C76" s="37"/>
      <c r="D76" s="38"/>
      <c r="E76" s="38"/>
      <c r="F76" s="38"/>
      <c r="G76" s="38"/>
      <c r="H76" s="38"/>
    </row>
    <row r="77" spans="2:9" x14ac:dyDescent="0.2">
      <c r="B77" s="36"/>
      <c r="C77" s="37"/>
      <c r="D77" s="38"/>
      <c r="E77" s="38"/>
      <c r="F77" s="38"/>
      <c r="G77" s="38"/>
      <c r="H77" s="38"/>
    </row>
    <row r="78" spans="2:9" x14ac:dyDescent="0.2">
      <c r="B78" s="36"/>
      <c r="C78" s="37"/>
      <c r="D78" s="38"/>
      <c r="E78" s="38"/>
      <c r="F78" s="38"/>
      <c r="G78" s="38"/>
      <c r="H78" s="38"/>
    </row>
    <row r="79" spans="2:9" x14ac:dyDescent="0.2">
      <c r="B79" s="36"/>
      <c r="C79" s="37"/>
      <c r="D79" s="38"/>
      <c r="E79" s="38"/>
      <c r="F79" s="38"/>
      <c r="G79" s="38"/>
      <c r="H79" s="38"/>
    </row>
    <row r="80" spans="2:9" x14ac:dyDescent="0.2">
      <c r="B80" s="36"/>
      <c r="C80" s="37"/>
      <c r="D80" s="38"/>
      <c r="E80" s="38"/>
      <c r="F80" s="38"/>
      <c r="G80" s="38"/>
      <c r="H80" s="38"/>
    </row>
    <row r="81" spans="2:8" x14ac:dyDescent="0.2">
      <c r="B81" s="36"/>
      <c r="C81" s="37"/>
      <c r="D81" s="38"/>
      <c r="E81" s="38"/>
      <c r="F81" s="38"/>
      <c r="G81" s="38"/>
      <c r="H81" s="38"/>
    </row>
    <row r="82" spans="2:8" x14ac:dyDescent="0.2">
      <c r="B82" s="36"/>
      <c r="C82" s="37"/>
      <c r="D82" s="38"/>
      <c r="E82" s="38"/>
      <c r="F82" s="38"/>
      <c r="G82" s="38"/>
      <c r="H82" s="38"/>
    </row>
    <row r="83" spans="2:8" x14ac:dyDescent="0.2">
      <c r="B83" s="36"/>
      <c r="C83" s="37"/>
      <c r="D83" s="38"/>
      <c r="E83" s="38"/>
      <c r="F83" s="38"/>
      <c r="G83" s="38"/>
      <c r="H83" s="38"/>
    </row>
    <row r="84" spans="2:8" x14ac:dyDescent="0.2">
      <c r="B84" s="36"/>
      <c r="C84" s="37"/>
      <c r="D84" s="38"/>
      <c r="E84" s="38"/>
      <c r="F84" s="38"/>
      <c r="G84" s="38"/>
      <c r="H84" s="38"/>
    </row>
    <row r="85" spans="2:8" x14ac:dyDescent="0.2">
      <c r="B85" s="36"/>
      <c r="C85" s="37"/>
      <c r="D85" s="38"/>
      <c r="E85" s="38"/>
      <c r="F85" s="38"/>
      <c r="G85" s="38"/>
      <c r="H85" s="38"/>
    </row>
    <row r="86" spans="2:8" x14ac:dyDescent="0.2">
      <c r="B86" s="36"/>
      <c r="C86" s="37"/>
      <c r="D86" s="38"/>
      <c r="E86" s="38"/>
      <c r="F86" s="38"/>
      <c r="G86" s="38"/>
      <c r="H86" s="38"/>
    </row>
    <row r="87" spans="2:8" x14ac:dyDescent="0.2">
      <c r="B87" s="36"/>
      <c r="C87" s="37"/>
      <c r="D87" s="38"/>
      <c r="E87" s="38"/>
      <c r="F87" s="38"/>
      <c r="G87" s="38"/>
      <c r="H87" s="38"/>
    </row>
    <row r="88" spans="2:8" x14ac:dyDescent="0.2">
      <c r="B88" s="36"/>
      <c r="C88" s="37"/>
      <c r="D88" s="38"/>
      <c r="E88" s="38"/>
      <c r="F88" s="38"/>
      <c r="G88" s="38"/>
      <c r="H88" s="38"/>
    </row>
    <row r="89" spans="2:8" x14ac:dyDescent="0.2">
      <c r="B89" s="36"/>
      <c r="C89" s="37"/>
      <c r="D89" s="38"/>
      <c r="E89" s="38"/>
      <c r="F89" s="38"/>
      <c r="G89" s="38"/>
      <c r="H89" s="38"/>
    </row>
    <row r="90" spans="2:8" x14ac:dyDescent="0.2">
      <c r="B90" s="36"/>
      <c r="C90" s="37"/>
      <c r="D90" s="38"/>
      <c r="E90" s="38"/>
      <c r="F90" s="38"/>
      <c r="G90" s="38"/>
      <c r="H90" s="38"/>
    </row>
    <row r="91" spans="2:8" x14ac:dyDescent="0.2">
      <c r="B91" s="36"/>
      <c r="C91" s="37"/>
      <c r="D91" s="38"/>
      <c r="E91" s="38"/>
      <c r="F91" s="38"/>
      <c r="G91" s="38"/>
      <c r="H91" s="38"/>
    </row>
    <row r="92" spans="2:8" x14ac:dyDescent="0.2">
      <c r="B92" s="36"/>
      <c r="C92" s="37"/>
      <c r="D92" s="38"/>
      <c r="E92" s="38"/>
      <c r="F92" s="38"/>
      <c r="G92" s="38"/>
      <c r="H92" s="38"/>
    </row>
    <row r="93" spans="2:8" x14ac:dyDescent="0.2">
      <c r="B93" s="36"/>
      <c r="C93" s="37"/>
      <c r="D93" s="38"/>
      <c r="E93" s="38"/>
      <c r="F93" s="38"/>
      <c r="G93" s="38"/>
      <c r="H93" s="38"/>
    </row>
    <row r="94" spans="2:8" x14ac:dyDescent="0.2">
      <c r="B94" s="36"/>
      <c r="C94" s="37"/>
      <c r="D94" s="38"/>
      <c r="E94" s="38"/>
      <c r="F94" s="38"/>
      <c r="G94" s="38"/>
      <c r="H94" s="38"/>
    </row>
    <row r="95" spans="2:8" x14ac:dyDescent="0.2">
      <c r="B95" s="36"/>
      <c r="C95" s="37"/>
      <c r="D95" s="38"/>
      <c r="E95" s="38"/>
      <c r="F95" s="38"/>
      <c r="G95" s="38"/>
      <c r="H95" s="38"/>
    </row>
    <row r="96" spans="2:8" x14ac:dyDescent="0.2">
      <c r="B96" s="36"/>
      <c r="C96" s="37"/>
      <c r="D96" s="38"/>
      <c r="E96" s="38"/>
      <c r="F96" s="38"/>
      <c r="G96" s="38"/>
      <c r="H96" s="38"/>
    </row>
    <row r="97" spans="2:8" x14ac:dyDescent="0.2">
      <c r="B97" s="36"/>
      <c r="C97" s="37"/>
      <c r="D97" s="38"/>
      <c r="E97" s="38"/>
      <c r="F97" s="38"/>
      <c r="G97" s="38"/>
      <c r="H97" s="38"/>
    </row>
    <row r="98" spans="2:8" x14ac:dyDescent="0.2">
      <c r="B98" s="36"/>
      <c r="C98" s="37"/>
      <c r="D98" s="38"/>
      <c r="E98" s="38"/>
      <c r="F98" s="38"/>
      <c r="G98" s="38"/>
      <c r="H98" s="38"/>
    </row>
    <row r="99" spans="2:8" x14ac:dyDescent="0.2">
      <c r="B99" s="36"/>
      <c r="C99" s="37"/>
      <c r="D99" s="38"/>
      <c r="E99" s="38"/>
      <c r="F99" s="38"/>
      <c r="G99" s="38"/>
      <c r="H99" s="38"/>
    </row>
    <row r="100" spans="2:8" x14ac:dyDescent="0.2">
      <c r="B100" s="36"/>
      <c r="C100" s="37"/>
      <c r="D100" s="38"/>
      <c r="E100" s="38"/>
      <c r="F100" s="38"/>
      <c r="G100" s="38"/>
      <c r="H100" s="38"/>
    </row>
    <row r="101" spans="2:8" x14ac:dyDescent="0.2">
      <c r="B101" s="36"/>
      <c r="C101" s="37"/>
      <c r="D101" s="38"/>
      <c r="E101" s="38"/>
      <c r="F101" s="38"/>
      <c r="G101" s="38"/>
      <c r="H101" s="38"/>
    </row>
    <row r="102" spans="2:8" x14ac:dyDescent="0.2">
      <c r="B102" s="36"/>
      <c r="C102" s="37"/>
      <c r="D102" s="38"/>
      <c r="E102" s="38"/>
      <c r="F102" s="38"/>
      <c r="G102" s="38"/>
      <c r="H102" s="38"/>
    </row>
    <row r="103" spans="2:8" x14ac:dyDescent="0.2">
      <c r="B103" s="36"/>
      <c r="C103" s="37"/>
      <c r="D103" s="38"/>
      <c r="E103" s="38"/>
      <c r="F103" s="38"/>
      <c r="G103" s="38"/>
      <c r="H103" s="38"/>
    </row>
    <row r="104" spans="2:8" x14ac:dyDescent="0.2">
      <c r="B104" s="36"/>
      <c r="C104" s="37"/>
      <c r="D104" s="38"/>
      <c r="E104" s="38"/>
      <c r="F104" s="38"/>
      <c r="G104" s="38"/>
      <c r="H104" s="38"/>
    </row>
    <row r="105" spans="2:8" x14ac:dyDescent="0.2">
      <c r="B105" s="36"/>
      <c r="C105" s="37"/>
      <c r="D105" s="38"/>
      <c r="E105" s="38"/>
      <c r="F105" s="38"/>
      <c r="G105" s="38"/>
      <c r="H105" s="38"/>
    </row>
    <row r="106" spans="2:8" x14ac:dyDescent="0.2">
      <c r="B106" s="36"/>
      <c r="C106" s="37"/>
      <c r="D106" s="38"/>
      <c r="E106" s="38"/>
      <c r="F106" s="38"/>
      <c r="G106" s="38"/>
      <c r="H106" s="38"/>
    </row>
    <row r="107" spans="2:8" x14ac:dyDescent="0.2">
      <c r="B107" s="36"/>
      <c r="C107" s="37"/>
      <c r="D107" s="38"/>
      <c r="E107" s="38"/>
      <c r="F107" s="38"/>
      <c r="G107" s="38"/>
      <c r="H107" s="38"/>
    </row>
    <row r="108" spans="2:8" x14ac:dyDescent="0.2">
      <c r="B108" s="36"/>
      <c r="C108" s="37"/>
      <c r="D108" s="38"/>
      <c r="E108" s="38"/>
      <c r="F108" s="38"/>
      <c r="G108" s="38"/>
      <c r="H108" s="38"/>
    </row>
    <row r="109" spans="2:8" x14ac:dyDescent="0.2">
      <c r="B109" s="36"/>
      <c r="C109" s="37"/>
      <c r="D109" s="38"/>
      <c r="E109" s="38"/>
      <c r="F109" s="38"/>
      <c r="G109" s="38"/>
      <c r="H109" s="38"/>
    </row>
    <row r="110" spans="2:8" x14ac:dyDescent="0.2">
      <c r="B110" s="36"/>
      <c r="C110" s="37"/>
      <c r="D110" s="38"/>
      <c r="E110" s="38"/>
      <c r="F110" s="38"/>
      <c r="G110" s="38"/>
      <c r="H110" s="38"/>
    </row>
    <row r="111" spans="2:8" x14ac:dyDescent="0.2">
      <c r="B111" s="36"/>
      <c r="C111" s="37"/>
      <c r="D111" s="38"/>
      <c r="E111" s="38"/>
      <c r="F111" s="38"/>
      <c r="G111" s="38"/>
      <c r="H111" s="38"/>
    </row>
    <row r="112" spans="2:8" x14ac:dyDescent="0.2">
      <c r="B112" s="36"/>
      <c r="C112" s="37"/>
      <c r="D112" s="38"/>
      <c r="E112" s="38"/>
      <c r="F112" s="38"/>
      <c r="G112" s="38"/>
      <c r="H112" s="38"/>
    </row>
    <row r="113" spans="2:8" x14ac:dyDescent="0.2">
      <c r="B113" s="36"/>
      <c r="C113" s="37"/>
      <c r="D113" s="38"/>
      <c r="E113" s="38"/>
      <c r="F113" s="38"/>
      <c r="G113" s="38"/>
      <c r="H113" s="38"/>
    </row>
    <row r="114" spans="2:8" x14ac:dyDescent="0.2">
      <c r="B114" s="36"/>
      <c r="C114" s="37"/>
      <c r="D114" s="38"/>
      <c r="E114" s="38"/>
      <c r="F114" s="38"/>
      <c r="G114" s="38"/>
      <c r="H114" s="38"/>
    </row>
    <row r="115" spans="2:8" x14ac:dyDescent="0.2">
      <c r="B115" s="36"/>
      <c r="C115" s="37"/>
      <c r="D115" s="38"/>
      <c r="E115" s="38"/>
      <c r="F115" s="38"/>
      <c r="G115" s="38"/>
      <c r="H115" s="38"/>
    </row>
    <row r="116" spans="2:8" x14ac:dyDescent="0.2">
      <c r="B116" s="36"/>
      <c r="C116" s="37"/>
      <c r="D116" s="38"/>
      <c r="E116" s="38"/>
      <c r="F116" s="38"/>
      <c r="G116" s="38"/>
      <c r="H116" s="38"/>
    </row>
    <row r="117" spans="2:8" x14ac:dyDescent="0.2">
      <c r="B117" s="36"/>
      <c r="C117" s="37"/>
      <c r="D117" s="38"/>
      <c r="E117" s="38"/>
      <c r="F117" s="38"/>
      <c r="G117" s="38"/>
      <c r="H117" s="38"/>
    </row>
    <row r="118" spans="2:8" x14ac:dyDescent="0.2">
      <c r="B118" s="36"/>
      <c r="C118" s="37"/>
      <c r="D118" s="38"/>
      <c r="E118" s="38"/>
      <c r="F118" s="38"/>
      <c r="G118" s="38"/>
      <c r="H118" s="38"/>
    </row>
    <row r="119" spans="2:8" x14ac:dyDescent="0.2">
      <c r="B119" s="36"/>
      <c r="C119" s="37"/>
      <c r="D119" s="38"/>
      <c r="E119" s="38"/>
      <c r="F119" s="38"/>
      <c r="G119" s="38"/>
      <c r="H119" s="38"/>
    </row>
    <row r="120" spans="2:8" x14ac:dyDescent="0.2">
      <c r="B120" s="36"/>
      <c r="C120" s="37"/>
      <c r="D120" s="38"/>
      <c r="E120" s="38"/>
      <c r="F120" s="38"/>
      <c r="G120" s="38"/>
      <c r="H120" s="38"/>
    </row>
    <row r="121" spans="2:8" x14ac:dyDescent="0.2">
      <c r="B121" s="36"/>
      <c r="C121" s="37"/>
      <c r="D121" s="38"/>
      <c r="E121" s="38"/>
      <c r="F121" s="38"/>
      <c r="G121" s="38"/>
      <c r="H121" s="38"/>
    </row>
    <row r="122" spans="2:8" x14ac:dyDescent="0.2">
      <c r="B122" s="36"/>
      <c r="C122" s="37"/>
      <c r="D122" s="38"/>
      <c r="E122" s="38"/>
      <c r="F122" s="38"/>
      <c r="G122" s="38"/>
      <c r="H122" s="38"/>
    </row>
    <row r="123" spans="2:8" x14ac:dyDescent="0.2">
      <c r="B123" s="36"/>
      <c r="C123" s="37"/>
      <c r="D123" s="38"/>
      <c r="E123" s="38"/>
      <c r="F123" s="38"/>
      <c r="G123" s="38"/>
      <c r="H123" s="38"/>
    </row>
    <row r="124" spans="2:8" x14ac:dyDescent="0.2">
      <c r="B124" s="36"/>
      <c r="C124" s="37"/>
      <c r="D124" s="38"/>
      <c r="E124" s="38"/>
      <c r="F124" s="38"/>
      <c r="G124" s="38"/>
      <c r="H124" s="38"/>
    </row>
    <row r="125" spans="2:8" x14ac:dyDescent="0.2">
      <c r="B125" s="36"/>
      <c r="C125" s="37"/>
      <c r="D125" s="38"/>
      <c r="E125" s="38"/>
      <c r="F125" s="38"/>
      <c r="G125" s="38"/>
      <c r="H125" s="38"/>
    </row>
    <row r="126" spans="2:8" x14ac:dyDescent="0.2">
      <c r="B126" s="36"/>
      <c r="C126" s="37"/>
      <c r="D126" s="38"/>
      <c r="E126" s="38"/>
      <c r="F126" s="38"/>
      <c r="G126" s="38"/>
      <c r="H126" s="38"/>
    </row>
    <row r="127" spans="2:8" x14ac:dyDescent="0.2">
      <c r="B127" s="36"/>
      <c r="C127" s="37"/>
      <c r="D127" s="38"/>
      <c r="E127" s="38"/>
      <c r="F127" s="38"/>
      <c r="G127" s="38"/>
      <c r="H127" s="38"/>
    </row>
    <row r="128" spans="2:8" x14ac:dyDescent="0.2">
      <c r="B128" s="36"/>
      <c r="C128" s="37"/>
      <c r="D128" s="38"/>
      <c r="E128" s="38"/>
      <c r="F128" s="38"/>
      <c r="G128" s="38"/>
      <c r="H128" s="38"/>
    </row>
    <row r="129" spans="2:8" x14ac:dyDescent="0.2">
      <c r="B129" s="36"/>
      <c r="C129" s="37"/>
      <c r="D129" s="38"/>
      <c r="E129" s="38"/>
      <c r="F129" s="38"/>
      <c r="G129" s="38"/>
      <c r="H129" s="38"/>
    </row>
    <row r="130" spans="2:8" x14ac:dyDescent="0.2">
      <c r="B130" s="36"/>
      <c r="C130" s="37"/>
      <c r="D130" s="38"/>
      <c r="E130" s="38"/>
      <c r="F130" s="38"/>
      <c r="G130" s="38"/>
      <c r="H130" s="38"/>
    </row>
    <row r="131" spans="2:8" x14ac:dyDescent="0.2">
      <c r="B131" s="36"/>
      <c r="C131" s="37"/>
      <c r="D131" s="38"/>
      <c r="E131" s="38"/>
      <c r="F131" s="38"/>
      <c r="G131" s="38"/>
      <c r="H131" s="38"/>
    </row>
    <row r="132" spans="2:8" x14ac:dyDescent="0.2">
      <c r="B132" s="36"/>
      <c r="C132" s="37"/>
      <c r="D132" s="38"/>
      <c r="E132" s="38"/>
      <c r="F132" s="38"/>
      <c r="G132" s="38"/>
      <c r="H132" s="38"/>
    </row>
    <row r="133" spans="2:8" x14ac:dyDescent="0.2">
      <c r="B133" s="36"/>
      <c r="C133" s="37"/>
      <c r="D133" s="38"/>
      <c r="E133" s="38"/>
      <c r="F133" s="38"/>
      <c r="G133" s="38"/>
      <c r="H133" s="38"/>
    </row>
    <row r="134" spans="2:8" x14ac:dyDescent="0.2">
      <c r="B134" s="36"/>
      <c r="C134" s="37"/>
      <c r="D134" s="38"/>
      <c r="E134" s="38"/>
      <c r="F134" s="38"/>
      <c r="G134" s="38"/>
      <c r="H134" s="38"/>
    </row>
    <row r="135" spans="2:8" x14ac:dyDescent="0.2">
      <c r="B135" s="36"/>
      <c r="C135" s="37"/>
      <c r="D135" s="38"/>
      <c r="E135" s="38"/>
      <c r="F135" s="38"/>
      <c r="G135" s="38"/>
      <c r="H135" s="38"/>
    </row>
    <row r="136" spans="2:8" x14ac:dyDescent="0.2">
      <c r="B136" s="36"/>
      <c r="C136" s="37"/>
      <c r="D136" s="38"/>
      <c r="E136" s="38"/>
      <c r="F136" s="38"/>
      <c r="G136" s="38"/>
      <c r="H136" s="38"/>
    </row>
    <row r="137" spans="2:8" x14ac:dyDescent="0.2">
      <c r="B137" s="36"/>
      <c r="C137" s="37"/>
      <c r="D137" s="38"/>
      <c r="E137" s="38"/>
      <c r="F137" s="38"/>
      <c r="G137" s="38"/>
      <c r="H137" s="38"/>
    </row>
    <row r="138" spans="2:8" x14ac:dyDescent="0.2">
      <c r="B138" s="36"/>
      <c r="C138" s="37"/>
      <c r="D138" s="38"/>
      <c r="E138" s="38"/>
      <c r="F138" s="38"/>
      <c r="G138" s="38"/>
      <c r="H138" s="38"/>
    </row>
    <row r="139" spans="2:8" x14ac:dyDescent="0.2">
      <c r="B139" s="36"/>
      <c r="C139" s="37"/>
      <c r="D139" s="38"/>
      <c r="E139" s="38"/>
      <c r="F139" s="38"/>
      <c r="G139" s="38"/>
      <c r="H139" s="38"/>
    </row>
    <row r="140" spans="2:8" x14ac:dyDescent="0.2">
      <c r="B140" s="36"/>
      <c r="C140" s="37"/>
      <c r="D140" s="38"/>
      <c r="E140" s="38"/>
      <c r="F140" s="38"/>
      <c r="G140" s="38"/>
      <c r="H140" s="38"/>
    </row>
    <row r="141" spans="2:8" x14ac:dyDescent="0.2">
      <c r="B141" s="36"/>
      <c r="C141" s="37"/>
      <c r="D141" s="38"/>
      <c r="E141" s="38"/>
      <c r="F141" s="38"/>
      <c r="G141" s="38"/>
      <c r="H141" s="38"/>
    </row>
    <row r="142" spans="2:8" x14ac:dyDescent="0.2">
      <c r="B142" s="36"/>
      <c r="C142" s="37"/>
      <c r="D142" s="38"/>
      <c r="E142" s="38"/>
      <c r="F142" s="38"/>
      <c r="G142" s="38"/>
      <c r="H142" s="38"/>
    </row>
    <row r="143" spans="2:8" x14ac:dyDescent="0.2">
      <c r="B143" s="36"/>
      <c r="C143" s="37"/>
      <c r="D143" s="38"/>
      <c r="E143" s="38"/>
      <c r="F143" s="38"/>
      <c r="G143" s="38"/>
      <c r="H143" s="38"/>
    </row>
    <row r="144" spans="2:8" x14ac:dyDescent="0.2">
      <c r="B144" s="36"/>
      <c r="C144" s="37"/>
      <c r="D144" s="38"/>
      <c r="E144" s="38"/>
      <c r="F144" s="38"/>
      <c r="G144" s="38"/>
      <c r="H144" s="38"/>
    </row>
    <row r="145" spans="2:8" x14ac:dyDescent="0.2">
      <c r="B145" s="36"/>
      <c r="C145" s="37"/>
      <c r="D145" s="38"/>
      <c r="E145" s="38"/>
      <c r="F145" s="38"/>
      <c r="G145" s="38"/>
      <c r="H145" s="38"/>
    </row>
    <row r="146" spans="2:8" x14ac:dyDescent="0.2">
      <c r="B146" s="36"/>
      <c r="C146" s="37"/>
      <c r="D146" s="38"/>
      <c r="E146" s="38"/>
      <c r="F146" s="38"/>
      <c r="G146" s="38"/>
      <c r="H146" s="38"/>
    </row>
    <row r="147" spans="2:8" x14ac:dyDescent="0.2">
      <c r="B147" s="36"/>
      <c r="C147" s="37"/>
      <c r="D147" s="38"/>
      <c r="E147" s="38"/>
      <c r="F147" s="38"/>
      <c r="G147" s="38"/>
      <c r="H147" s="38"/>
    </row>
    <row r="148" spans="2:8" x14ac:dyDescent="0.2">
      <c r="B148" s="36"/>
      <c r="C148" s="37"/>
      <c r="D148" s="38"/>
      <c r="E148" s="38"/>
      <c r="F148" s="38"/>
      <c r="G148" s="38"/>
      <c r="H148" s="38"/>
    </row>
    <row r="149" spans="2:8" x14ac:dyDescent="0.2">
      <c r="B149" s="36"/>
      <c r="C149" s="37"/>
      <c r="D149" s="38"/>
      <c r="E149" s="38"/>
      <c r="F149" s="38"/>
      <c r="G149" s="38"/>
      <c r="H149" s="38"/>
    </row>
    <row r="150" spans="2:8" x14ac:dyDescent="0.2">
      <c r="B150" s="36"/>
      <c r="C150" s="37"/>
      <c r="D150" s="38"/>
      <c r="E150" s="38"/>
      <c r="F150" s="38"/>
      <c r="G150" s="38"/>
      <c r="H150" s="38"/>
    </row>
    <row r="151" spans="2:8" x14ac:dyDescent="0.2">
      <c r="B151" s="36"/>
      <c r="C151" s="37"/>
      <c r="D151" s="38"/>
      <c r="E151" s="38"/>
      <c r="F151" s="38"/>
      <c r="G151" s="38"/>
      <c r="H151" s="38"/>
    </row>
    <row r="152" spans="2:8" x14ac:dyDescent="0.2">
      <c r="B152" s="36"/>
      <c r="C152" s="37"/>
      <c r="D152" s="38"/>
      <c r="E152" s="38"/>
      <c r="F152" s="38"/>
      <c r="G152" s="38"/>
      <c r="H152" s="38"/>
    </row>
    <row r="153" spans="2:8" x14ac:dyDescent="0.2">
      <c r="B153" s="36"/>
      <c r="C153" s="37"/>
      <c r="D153" s="38"/>
      <c r="E153" s="38"/>
      <c r="F153" s="38"/>
      <c r="G153" s="38"/>
      <c r="H153" s="38"/>
    </row>
    <row r="154" spans="2:8" x14ac:dyDescent="0.2">
      <c r="B154" s="36"/>
      <c r="C154" s="37"/>
      <c r="D154" s="38"/>
      <c r="E154" s="38"/>
      <c r="F154" s="38"/>
      <c r="G154" s="38"/>
      <c r="H154" s="38"/>
    </row>
    <row r="155" spans="2:8" x14ac:dyDescent="0.2">
      <c r="B155" s="36"/>
      <c r="C155" s="37"/>
      <c r="D155" s="38"/>
      <c r="E155" s="38"/>
      <c r="F155" s="38"/>
      <c r="G155" s="38"/>
      <c r="H155" s="38"/>
    </row>
    <row r="156" spans="2:8" x14ac:dyDescent="0.2">
      <c r="B156" s="36"/>
      <c r="C156" s="37"/>
      <c r="D156" s="38"/>
      <c r="E156" s="38"/>
      <c r="F156" s="38"/>
      <c r="G156" s="38"/>
      <c r="H156" s="38"/>
    </row>
    <row r="157" spans="2:8" x14ac:dyDescent="0.2">
      <c r="B157" s="36"/>
      <c r="C157" s="37"/>
      <c r="D157" s="38"/>
      <c r="E157" s="38"/>
      <c r="F157" s="38"/>
      <c r="G157" s="38"/>
      <c r="H157" s="38"/>
    </row>
    <row r="158" spans="2:8" x14ac:dyDescent="0.2">
      <c r="B158" s="36"/>
      <c r="C158" s="37"/>
      <c r="D158" s="38"/>
      <c r="E158" s="38"/>
      <c r="F158" s="38"/>
      <c r="G158" s="38"/>
      <c r="H158" s="38"/>
    </row>
    <row r="159" spans="2:8" x14ac:dyDescent="0.2">
      <c r="B159" s="36"/>
      <c r="C159" s="37"/>
      <c r="D159" s="38"/>
      <c r="E159" s="38"/>
      <c r="F159" s="38"/>
      <c r="G159" s="38"/>
      <c r="H159" s="38"/>
    </row>
    <row r="160" spans="2:8" x14ac:dyDescent="0.2">
      <c r="B160" s="36"/>
      <c r="C160" s="37"/>
      <c r="D160" s="38"/>
      <c r="E160" s="38"/>
      <c r="F160" s="38"/>
      <c r="G160" s="38"/>
      <c r="H160" s="38"/>
    </row>
    <row r="161" spans="2:8" x14ac:dyDescent="0.2">
      <c r="B161" s="36"/>
      <c r="C161" s="37"/>
      <c r="D161" s="38"/>
      <c r="E161" s="38"/>
      <c r="F161" s="38"/>
      <c r="G161" s="38"/>
      <c r="H161" s="38"/>
    </row>
    <row r="162" spans="2:8" x14ac:dyDescent="0.2">
      <c r="B162" s="36"/>
      <c r="C162" s="37"/>
      <c r="D162" s="38"/>
      <c r="E162" s="38"/>
      <c r="F162" s="38"/>
      <c r="G162" s="38"/>
      <c r="H162" s="38"/>
    </row>
    <row r="163" spans="2:8" x14ac:dyDescent="0.2">
      <c r="B163" s="36"/>
      <c r="C163" s="37"/>
      <c r="D163" s="38"/>
      <c r="E163" s="38"/>
      <c r="F163" s="38"/>
      <c r="G163" s="38"/>
      <c r="H163" s="38"/>
    </row>
    <row r="164" spans="2:8" x14ac:dyDescent="0.2">
      <c r="B164" s="36"/>
      <c r="C164" s="37"/>
      <c r="D164" s="38"/>
      <c r="E164" s="38"/>
      <c r="F164" s="38"/>
      <c r="G164" s="38"/>
      <c r="H164" s="38"/>
    </row>
    <row r="165" spans="2:8" x14ac:dyDescent="0.2">
      <c r="B165" s="36"/>
      <c r="C165" s="37"/>
      <c r="D165" s="38"/>
      <c r="E165" s="38"/>
      <c r="F165" s="38"/>
      <c r="G165" s="38"/>
      <c r="H165" s="38"/>
    </row>
    <row r="166" spans="2:8" x14ac:dyDescent="0.2">
      <c r="B166" s="36"/>
      <c r="C166" s="37"/>
      <c r="D166" s="38"/>
      <c r="E166" s="38"/>
      <c r="F166" s="38"/>
      <c r="G166" s="38"/>
      <c r="H166" s="38"/>
    </row>
    <row r="167" spans="2:8" x14ac:dyDescent="0.2">
      <c r="B167" s="36"/>
      <c r="C167" s="37"/>
      <c r="D167" s="38"/>
      <c r="E167" s="38"/>
      <c r="F167" s="38"/>
      <c r="G167" s="38"/>
      <c r="H167" s="38"/>
    </row>
    <row r="168" spans="2:8" x14ac:dyDescent="0.2">
      <c r="B168" s="36"/>
      <c r="C168" s="37"/>
      <c r="D168" s="38"/>
      <c r="E168" s="38"/>
      <c r="F168" s="38"/>
      <c r="G168" s="38"/>
      <c r="H168" s="38"/>
    </row>
    <row r="169" spans="2:8" x14ac:dyDescent="0.2">
      <c r="B169" s="36"/>
      <c r="C169" s="37"/>
      <c r="D169" s="38"/>
      <c r="E169" s="38"/>
      <c r="F169" s="38"/>
      <c r="G169" s="38"/>
      <c r="H169" s="38"/>
    </row>
    <row r="170" spans="2:8" x14ac:dyDescent="0.2">
      <c r="B170" s="36"/>
      <c r="C170" s="37"/>
      <c r="D170" s="38"/>
      <c r="E170" s="38"/>
      <c r="F170" s="38"/>
      <c r="G170" s="38"/>
      <c r="H170" s="38"/>
    </row>
    <row r="171" spans="2:8" x14ac:dyDescent="0.2">
      <c r="B171" s="36"/>
      <c r="C171" s="37"/>
      <c r="D171" s="38"/>
      <c r="E171" s="38"/>
      <c r="F171" s="38"/>
      <c r="G171" s="38"/>
      <c r="H171" s="38"/>
    </row>
    <row r="172" spans="2:8" x14ac:dyDescent="0.2">
      <c r="B172" s="36"/>
      <c r="C172" s="37"/>
      <c r="D172" s="38"/>
      <c r="E172" s="38"/>
      <c r="F172" s="38"/>
      <c r="G172" s="38"/>
      <c r="H172" s="38"/>
    </row>
    <row r="173" spans="2:8" x14ac:dyDescent="0.2">
      <c r="B173" s="36"/>
      <c r="C173" s="37"/>
      <c r="D173" s="38"/>
      <c r="E173" s="38"/>
      <c r="F173" s="38"/>
      <c r="G173" s="38"/>
      <c r="H173" s="38"/>
    </row>
    <row r="174" spans="2:8" x14ac:dyDescent="0.2">
      <c r="B174" s="36"/>
      <c r="C174" s="37"/>
      <c r="D174" s="38"/>
      <c r="E174" s="38"/>
      <c r="F174" s="38"/>
      <c r="G174" s="38"/>
      <c r="H174" s="38"/>
    </row>
    <row r="175" spans="2:8" x14ac:dyDescent="0.2">
      <c r="B175" s="36"/>
      <c r="C175" s="37"/>
      <c r="D175" s="38"/>
      <c r="E175" s="38"/>
      <c r="F175" s="38"/>
      <c r="G175" s="38"/>
      <c r="H175" s="38"/>
    </row>
    <row r="176" spans="2:8" x14ac:dyDescent="0.2">
      <c r="B176" s="36"/>
      <c r="C176" s="37"/>
      <c r="D176" s="38"/>
      <c r="E176" s="38"/>
      <c r="F176" s="38"/>
      <c r="G176" s="38"/>
      <c r="H176" s="38"/>
    </row>
    <row r="177" spans="2:8" x14ac:dyDescent="0.2">
      <c r="B177" s="36"/>
      <c r="C177" s="37"/>
      <c r="D177" s="38"/>
      <c r="E177" s="38"/>
      <c r="F177" s="38"/>
      <c r="G177" s="38"/>
      <c r="H177" s="38"/>
    </row>
    <row r="178" spans="2:8" x14ac:dyDescent="0.2">
      <c r="B178" s="36"/>
      <c r="C178" s="37"/>
      <c r="D178" s="38"/>
      <c r="E178" s="38"/>
      <c r="F178" s="38"/>
      <c r="G178" s="38"/>
      <c r="H178" s="38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8740157499999996" bottom="0.78740157499999996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DADC9B-70F3-49BA-890B-34EA641ABDE2}">
  <sheetPr codeName="Tabelle11">
    <tabColor theme="0"/>
  </sheetPr>
  <dimension ref="A1:X451"/>
  <sheetViews>
    <sheetView zoomScale="115" zoomScaleNormal="115" workbookViewId="0"/>
  </sheetViews>
  <sheetFormatPr baseColWidth="10" defaultColWidth="11.42578125" defaultRowHeight="12.75" x14ac:dyDescent="0.2"/>
  <cols>
    <col min="1" max="1" width="19.42578125" style="29" bestFit="1" customWidth="1"/>
    <col min="2" max="2" width="27.7109375" style="29" bestFit="1" customWidth="1"/>
    <col min="3" max="3" width="11.42578125" style="29"/>
    <col min="4" max="4" width="13.85546875" style="29" customWidth="1"/>
    <col min="5" max="5" width="16.85546875" style="29" customWidth="1"/>
    <col min="6" max="8" width="11.42578125" style="29"/>
    <col min="9" max="9" width="54.140625" style="29" customWidth="1"/>
    <col min="10" max="24" width="11.42578125" style="29"/>
  </cols>
  <sheetData>
    <row r="1" spans="1:9" x14ac:dyDescent="0.2">
      <c r="A1" s="27" t="s">
        <v>500</v>
      </c>
      <c r="B1" s="28">
        <v>46078</v>
      </c>
    </row>
    <row r="2" spans="1:9" x14ac:dyDescent="0.2">
      <c r="A2" s="27" t="s">
        <v>489</v>
      </c>
    </row>
    <row r="4" spans="1:9" ht="15" x14ac:dyDescent="0.25">
      <c r="B4" s="30" t="s">
        <v>501</v>
      </c>
    </row>
    <row r="6" spans="1:9" ht="20.25" customHeight="1" x14ac:dyDescent="0.2">
      <c r="B6" s="41" t="s">
        <v>490</v>
      </c>
      <c r="C6" s="40" t="s">
        <v>502</v>
      </c>
      <c r="D6" s="42" t="s">
        <v>503</v>
      </c>
      <c r="E6" s="42" t="s">
        <v>504</v>
      </c>
      <c r="F6" s="42" t="s">
        <v>505</v>
      </c>
      <c r="G6" s="43" t="s">
        <v>506</v>
      </c>
      <c r="H6" s="39" t="s">
        <v>0</v>
      </c>
      <c r="I6" s="40" t="s">
        <v>507</v>
      </c>
    </row>
    <row r="7" spans="1:9" x14ac:dyDescent="0.2">
      <c r="B7" s="41"/>
      <c r="C7" s="40"/>
      <c r="D7" s="42"/>
      <c r="E7" s="42"/>
      <c r="F7" s="42"/>
      <c r="G7" s="43"/>
      <c r="H7" s="39"/>
      <c r="I7" s="40"/>
    </row>
    <row r="8" spans="1:9" x14ac:dyDescent="0.2">
      <c r="B8" s="36">
        <v>46078</v>
      </c>
      <c r="C8" s="37">
        <v>46078.376145833303</v>
      </c>
      <c r="D8" s="38" t="s">
        <v>1</v>
      </c>
      <c r="E8" s="38">
        <v>34</v>
      </c>
      <c r="F8" s="38">
        <v>140.4</v>
      </c>
      <c r="G8" s="38" t="s">
        <v>2</v>
      </c>
      <c r="H8" s="38" t="s">
        <v>3</v>
      </c>
      <c r="I8" s="29" t="s">
        <v>182</v>
      </c>
    </row>
    <row r="9" spans="1:9" x14ac:dyDescent="0.2">
      <c r="B9" s="36">
        <v>46078</v>
      </c>
      <c r="C9" s="37">
        <v>46078.377361111103</v>
      </c>
      <c r="D9" s="38" t="s">
        <v>1</v>
      </c>
      <c r="E9" s="38">
        <v>177</v>
      </c>
      <c r="F9" s="38">
        <v>141.19999999999999</v>
      </c>
      <c r="G9" s="38" t="s">
        <v>2</v>
      </c>
      <c r="H9" s="38" t="s">
        <v>3</v>
      </c>
      <c r="I9" s="29" t="s">
        <v>183</v>
      </c>
    </row>
    <row r="10" spans="1:9" x14ac:dyDescent="0.2">
      <c r="B10" s="36">
        <v>46078</v>
      </c>
      <c r="C10" s="37">
        <v>46078.377361111103</v>
      </c>
      <c r="D10" s="38" t="s">
        <v>1</v>
      </c>
      <c r="E10" s="38">
        <v>177</v>
      </c>
      <c r="F10" s="38">
        <v>141.19999999999999</v>
      </c>
      <c r="G10" s="38" t="s">
        <v>2</v>
      </c>
      <c r="H10" s="38" t="s">
        <v>3</v>
      </c>
      <c r="I10" s="29" t="s">
        <v>184</v>
      </c>
    </row>
    <row r="11" spans="1:9" x14ac:dyDescent="0.2">
      <c r="B11" s="36">
        <v>46078</v>
      </c>
      <c r="C11" s="37">
        <v>46078.379872685196</v>
      </c>
      <c r="D11" s="38" t="s">
        <v>1</v>
      </c>
      <c r="E11" s="38">
        <v>121</v>
      </c>
      <c r="F11" s="38">
        <v>141.19999999999999</v>
      </c>
      <c r="G11" s="38" t="s">
        <v>2</v>
      </c>
      <c r="H11" s="38" t="s">
        <v>3</v>
      </c>
      <c r="I11" s="29" t="s">
        <v>185</v>
      </c>
    </row>
    <row r="12" spans="1:9" x14ac:dyDescent="0.2">
      <c r="B12" s="36">
        <v>46078</v>
      </c>
      <c r="C12" s="37">
        <v>46078.379872685196</v>
      </c>
      <c r="D12" s="38" t="s">
        <v>1</v>
      </c>
      <c r="E12" s="38">
        <v>55</v>
      </c>
      <c r="F12" s="38">
        <v>141.19999999999999</v>
      </c>
      <c r="G12" s="38" t="s">
        <v>2</v>
      </c>
      <c r="H12" s="38" t="s">
        <v>3</v>
      </c>
      <c r="I12" s="29" t="s">
        <v>186</v>
      </c>
    </row>
    <row r="13" spans="1:9" x14ac:dyDescent="0.2">
      <c r="B13" s="36">
        <v>46078</v>
      </c>
      <c r="C13" s="37">
        <v>46078.3808333333</v>
      </c>
      <c r="D13" s="38" t="s">
        <v>1</v>
      </c>
      <c r="E13" s="38">
        <v>88</v>
      </c>
      <c r="F13" s="38">
        <v>139.19999999999999</v>
      </c>
      <c r="G13" s="38" t="s">
        <v>2</v>
      </c>
      <c r="H13" s="38" t="s">
        <v>3</v>
      </c>
      <c r="I13" s="29" t="s">
        <v>187</v>
      </c>
    </row>
    <row r="14" spans="1:9" x14ac:dyDescent="0.2">
      <c r="B14" s="36">
        <v>46078</v>
      </c>
      <c r="C14" s="37">
        <v>46078.381296296298</v>
      </c>
      <c r="D14" s="38" t="s">
        <v>1</v>
      </c>
      <c r="E14" s="38">
        <v>91</v>
      </c>
      <c r="F14" s="38">
        <v>139</v>
      </c>
      <c r="G14" s="38" t="s">
        <v>2</v>
      </c>
      <c r="H14" s="38" t="s">
        <v>3</v>
      </c>
      <c r="I14" s="29" t="s">
        <v>188</v>
      </c>
    </row>
    <row r="15" spans="1:9" x14ac:dyDescent="0.2">
      <c r="B15" s="36">
        <v>46078</v>
      </c>
      <c r="C15" s="37">
        <v>46078.381296296298</v>
      </c>
      <c r="D15" s="38" t="s">
        <v>1</v>
      </c>
      <c r="E15" s="38">
        <v>78</v>
      </c>
      <c r="F15" s="38">
        <v>139</v>
      </c>
      <c r="G15" s="38" t="s">
        <v>2</v>
      </c>
      <c r="H15" s="38" t="s">
        <v>3</v>
      </c>
      <c r="I15" s="29" t="s">
        <v>189</v>
      </c>
    </row>
    <row r="16" spans="1:9" x14ac:dyDescent="0.2">
      <c r="B16" s="36">
        <v>46078</v>
      </c>
      <c r="C16" s="37">
        <v>46078.382222222201</v>
      </c>
      <c r="D16" s="38" t="s">
        <v>1</v>
      </c>
      <c r="E16" s="38">
        <v>170</v>
      </c>
      <c r="F16" s="38">
        <v>139</v>
      </c>
      <c r="G16" s="38" t="s">
        <v>2</v>
      </c>
      <c r="H16" s="38" t="s">
        <v>3</v>
      </c>
      <c r="I16" s="29" t="s">
        <v>190</v>
      </c>
    </row>
    <row r="17" spans="2:9" x14ac:dyDescent="0.2">
      <c r="B17" s="36">
        <v>46078</v>
      </c>
      <c r="C17" s="37">
        <v>46078.382245370398</v>
      </c>
      <c r="D17" s="38" t="s">
        <v>1</v>
      </c>
      <c r="E17" s="38">
        <v>12</v>
      </c>
      <c r="F17" s="38">
        <v>138.80000000000001</v>
      </c>
      <c r="G17" s="38" t="s">
        <v>2</v>
      </c>
      <c r="H17" s="38" t="s">
        <v>3</v>
      </c>
      <c r="I17" s="29" t="s">
        <v>191</v>
      </c>
    </row>
    <row r="18" spans="2:9" x14ac:dyDescent="0.2">
      <c r="B18" s="36">
        <v>46078</v>
      </c>
      <c r="C18" s="37">
        <v>46078.385416666701</v>
      </c>
      <c r="D18" s="38" t="s">
        <v>1</v>
      </c>
      <c r="E18" s="38">
        <v>90</v>
      </c>
      <c r="F18" s="38">
        <v>138.4</v>
      </c>
      <c r="G18" s="38" t="s">
        <v>2</v>
      </c>
      <c r="H18" s="38" t="s">
        <v>3</v>
      </c>
      <c r="I18" s="29" t="s">
        <v>192</v>
      </c>
    </row>
    <row r="19" spans="2:9" x14ac:dyDescent="0.2">
      <c r="B19" s="36">
        <v>46078</v>
      </c>
      <c r="C19" s="37">
        <v>46078.388124999998</v>
      </c>
      <c r="D19" s="38" t="s">
        <v>1</v>
      </c>
      <c r="E19" s="38">
        <v>18</v>
      </c>
      <c r="F19" s="38">
        <v>138.6</v>
      </c>
      <c r="G19" s="38" t="s">
        <v>2</v>
      </c>
      <c r="H19" s="38" t="s">
        <v>3</v>
      </c>
      <c r="I19" s="29" t="s">
        <v>193</v>
      </c>
    </row>
    <row r="20" spans="2:9" x14ac:dyDescent="0.2">
      <c r="B20" s="36">
        <v>46078</v>
      </c>
      <c r="C20" s="37">
        <v>46078.391516203701</v>
      </c>
      <c r="D20" s="38" t="s">
        <v>1</v>
      </c>
      <c r="E20" s="38">
        <v>167</v>
      </c>
      <c r="F20" s="38">
        <v>138.80000000000001</v>
      </c>
      <c r="G20" s="38" t="s">
        <v>2</v>
      </c>
      <c r="H20" s="38" t="s">
        <v>3</v>
      </c>
      <c r="I20" s="29" t="s">
        <v>194</v>
      </c>
    </row>
    <row r="21" spans="2:9" x14ac:dyDescent="0.2">
      <c r="B21" s="36">
        <v>46078</v>
      </c>
      <c r="C21" s="37">
        <v>46078.392638888901</v>
      </c>
      <c r="D21" s="38" t="s">
        <v>1</v>
      </c>
      <c r="E21" s="38">
        <v>37</v>
      </c>
      <c r="F21" s="38">
        <v>138.6</v>
      </c>
      <c r="G21" s="38" t="s">
        <v>2</v>
      </c>
      <c r="H21" s="38" t="s">
        <v>3</v>
      </c>
      <c r="I21" s="29" t="s">
        <v>195</v>
      </c>
    </row>
    <row r="22" spans="2:9" x14ac:dyDescent="0.2">
      <c r="B22" s="36">
        <v>46078</v>
      </c>
      <c r="C22" s="37">
        <v>46078.392638888901</v>
      </c>
      <c r="D22" s="38" t="s">
        <v>1</v>
      </c>
      <c r="E22" s="38">
        <v>33</v>
      </c>
      <c r="F22" s="38">
        <v>138.4</v>
      </c>
      <c r="G22" s="38" t="s">
        <v>2</v>
      </c>
      <c r="H22" s="38" t="s">
        <v>3</v>
      </c>
      <c r="I22" s="29" t="s">
        <v>196</v>
      </c>
    </row>
    <row r="23" spans="2:9" x14ac:dyDescent="0.2">
      <c r="B23" s="36">
        <v>46078</v>
      </c>
      <c r="C23" s="37">
        <v>46078.397118055596</v>
      </c>
      <c r="D23" s="38" t="s">
        <v>1</v>
      </c>
      <c r="E23" s="38">
        <v>8</v>
      </c>
      <c r="F23" s="38">
        <v>138.80000000000001</v>
      </c>
      <c r="G23" s="38" t="s">
        <v>2</v>
      </c>
      <c r="H23" s="38" t="s">
        <v>3</v>
      </c>
      <c r="I23" s="29" t="s">
        <v>197</v>
      </c>
    </row>
    <row r="24" spans="2:9" x14ac:dyDescent="0.2">
      <c r="B24" s="36">
        <v>46078</v>
      </c>
      <c r="C24" s="37">
        <v>46078.398368055598</v>
      </c>
      <c r="D24" s="38" t="s">
        <v>1</v>
      </c>
      <c r="E24" s="38">
        <v>96</v>
      </c>
      <c r="F24" s="38">
        <v>139.6</v>
      </c>
      <c r="G24" s="38" t="s">
        <v>2</v>
      </c>
      <c r="H24" s="38" t="s">
        <v>3</v>
      </c>
      <c r="I24" s="29" t="s">
        <v>198</v>
      </c>
    </row>
    <row r="25" spans="2:9" x14ac:dyDescent="0.2">
      <c r="B25" s="36">
        <v>46078</v>
      </c>
      <c r="C25" s="37">
        <v>46078.405543981498</v>
      </c>
      <c r="D25" s="38" t="s">
        <v>1</v>
      </c>
      <c r="E25" s="38">
        <v>8</v>
      </c>
      <c r="F25" s="38">
        <v>139.19999999999999</v>
      </c>
      <c r="G25" s="38" t="s">
        <v>2</v>
      </c>
      <c r="H25" s="38" t="s">
        <v>3</v>
      </c>
      <c r="I25" s="29" t="s">
        <v>199</v>
      </c>
    </row>
    <row r="26" spans="2:9" x14ac:dyDescent="0.2">
      <c r="B26" s="36">
        <v>46078</v>
      </c>
      <c r="C26" s="37">
        <v>46078.414340277799</v>
      </c>
      <c r="D26" s="38" t="s">
        <v>1</v>
      </c>
      <c r="E26" s="38">
        <v>120</v>
      </c>
      <c r="F26" s="38">
        <v>139.80000000000001</v>
      </c>
      <c r="G26" s="38" t="s">
        <v>2</v>
      </c>
      <c r="H26" s="38" t="s">
        <v>3</v>
      </c>
      <c r="I26" s="29" t="s">
        <v>200</v>
      </c>
    </row>
    <row r="27" spans="2:9" x14ac:dyDescent="0.2">
      <c r="B27" s="36">
        <v>46078</v>
      </c>
      <c r="C27" s="37">
        <v>46078.4171643519</v>
      </c>
      <c r="D27" s="38" t="s">
        <v>1</v>
      </c>
      <c r="E27" s="38">
        <v>120</v>
      </c>
      <c r="F27" s="38">
        <v>139.80000000000001</v>
      </c>
      <c r="G27" s="38" t="s">
        <v>2</v>
      </c>
      <c r="H27" s="38" t="s">
        <v>3</v>
      </c>
      <c r="I27" s="29" t="s">
        <v>201</v>
      </c>
    </row>
    <row r="28" spans="2:9" x14ac:dyDescent="0.2">
      <c r="B28" s="36">
        <v>46078</v>
      </c>
      <c r="C28" s="37">
        <v>46078.417187500003</v>
      </c>
      <c r="D28" s="38" t="s">
        <v>1</v>
      </c>
      <c r="E28" s="38">
        <v>23</v>
      </c>
      <c r="F28" s="38">
        <v>139.80000000000001</v>
      </c>
      <c r="G28" s="38" t="s">
        <v>2</v>
      </c>
      <c r="H28" s="38" t="s">
        <v>3</v>
      </c>
      <c r="I28" s="29" t="s">
        <v>202</v>
      </c>
    </row>
    <row r="29" spans="2:9" x14ac:dyDescent="0.2">
      <c r="B29" s="36">
        <v>46078</v>
      </c>
      <c r="C29" s="37">
        <v>46078.417708333298</v>
      </c>
      <c r="D29" s="38" t="s">
        <v>1</v>
      </c>
      <c r="E29" s="38">
        <v>22</v>
      </c>
      <c r="F29" s="38">
        <v>139.4</v>
      </c>
      <c r="G29" s="38" t="s">
        <v>2</v>
      </c>
      <c r="H29" s="38" t="s">
        <v>3</v>
      </c>
      <c r="I29" s="29" t="s">
        <v>203</v>
      </c>
    </row>
    <row r="30" spans="2:9" x14ac:dyDescent="0.2">
      <c r="B30" s="36">
        <v>46078</v>
      </c>
      <c r="C30" s="37">
        <v>46078.428576388898</v>
      </c>
      <c r="D30" s="38" t="s">
        <v>1</v>
      </c>
      <c r="E30" s="38">
        <v>33</v>
      </c>
      <c r="F30" s="38">
        <v>139.4</v>
      </c>
      <c r="G30" s="38" t="s">
        <v>2</v>
      </c>
      <c r="H30" s="38" t="s">
        <v>3</v>
      </c>
      <c r="I30" s="29" t="s">
        <v>204</v>
      </c>
    </row>
    <row r="31" spans="2:9" x14ac:dyDescent="0.2">
      <c r="B31" s="36">
        <v>46078</v>
      </c>
      <c r="C31" s="37">
        <v>46078.435324074097</v>
      </c>
      <c r="D31" s="38" t="s">
        <v>1</v>
      </c>
      <c r="E31" s="38">
        <v>120</v>
      </c>
      <c r="F31" s="38">
        <v>139.6</v>
      </c>
      <c r="G31" s="38" t="s">
        <v>2</v>
      </c>
      <c r="H31" s="38" t="s">
        <v>3</v>
      </c>
      <c r="I31" s="29" t="s">
        <v>205</v>
      </c>
    </row>
    <row r="32" spans="2:9" x14ac:dyDescent="0.2">
      <c r="B32" s="36">
        <v>46078</v>
      </c>
      <c r="C32" s="37">
        <v>46078.435324074097</v>
      </c>
      <c r="D32" s="38" t="s">
        <v>1</v>
      </c>
      <c r="E32" s="38">
        <v>30</v>
      </c>
      <c r="F32" s="38">
        <v>139.6</v>
      </c>
      <c r="G32" s="38" t="s">
        <v>2</v>
      </c>
      <c r="H32" s="38" t="s">
        <v>3</v>
      </c>
      <c r="I32" s="29" t="s">
        <v>206</v>
      </c>
    </row>
    <row r="33" spans="2:9" x14ac:dyDescent="0.2">
      <c r="B33" s="36">
        <v>46078</v>
      </c>
      <c r="C33" s="37">
        <v>46078.437430555598</v>
      </c>
      <c r="D33" s="38" t="s">
        <v>1</v>
      </c>
      <c r="E33" s="38">
        <v>143</v>
      </c>
      <c r="F33" s="38">
        <v>139.80000000000001</v>
      </c>
      <c r="G33" s="38" t="s">
        <v>2</v>
      </c>
      <c r="H33" s="38" t="s">
        <v>3</v>
      </c>
      <c r="I33" s="29" t="s">
        <v>207</v>
      </c>
    </row>
    <row r="34" spans="2:9" x14ac:dyDescent="0.2">
      <c r="B34" s="36">
        <v>46078</v>
      </c>
      <c r="C34" s="37">
        <v>46078.437430555598</v>
      </c>
      <c r="D34" s="38" t="s">
        <v>1</v>
      </c>
      <c r="E34" s="38">
        <v>7</v>
      </c>
      <c r="F34" s="38">
        <v>139.80000000000001</v>
      </c>
      <c r="G34" s="38" t="s">
        <v>2</v>
      </c>
      <c r="H34" s="38" t="s">
        <v>3</v>
      </c>
      <c r="I34" s="29" t="s">
        <v>208</v>
      </c>
    </row>
    <row r="35" spans="2:9" x14ac:dyDescent="0.2">
      <c r="B35" s="36">
        <v>46078</v>
      </c>
      <c r="C35" s="37">
        <v>46078.441064814797</v>
      </c>
      <c r="D35" s="38" t="s">
        <v>1</v>
      </c>
      <c r="E35" s="38">
        <v>73</v>
      </c>
      <c r="F35" s="38">
        <v>139.4</v>
      </c>
      <c r="G35" s="38" t="s">
        <v>2</v>
      </c>
      <c r="H35" s="38" t="s">
        <v>3</v>
      </c>
      <c r="I35" s="29" t="s">
        <v>209</v>
      </c>
    </row>
    <row r="36" spans="2:9" x14ac:dyDescent="0.2">
      <c r="B36" s="36">
        <v>46078</v>
      </c>
      <c r="C36" s="37">
        <v>46078.449560185203</v>
      </c>
      <c r="D36" s="38" t="s">
        <v>1</v>
      </c>
      <c r="E36" s="38">
        <v>102</v>
      </c>
      <c r="F36" s="38">
        <v>140</v>
      </c>
      <c r="G36" s="38" t="s">
        <v>2</v>
      </c>
      <c r="H36" s="38" t="s">
        <v>3</v>
      </c>
      <c r="I36" s="29" t="s">
        <v>210</v>
      </c>
    </row>
    <row r="37" spans="2:9" x14ac:dyDescent="0.2">
      <c r="B37" s="36">
        <v>46078</v>
      </c>
      <c r="C37" s="37">
        <v>46078.4597222222</v>
      </c>
      <c r="D37" s="38" t="s">
        <v>1</v>
      </c>
      <c r="E37" s="38">
        <v>36</v>
      </c>
      <c r="F37" s="38">
        <v>140</v>
      </c>
      <c r="G37" s="38" t="s">
        <v>2</v>
      </c>
      <c r="H37" s="38" t="s">
        <v>3</v>
      </c>
      <c r="I37" s="29" t="s">
        <v>211</v>
      </c>
    </row>
    <row r="38" spans="2:9" x14ac:dyDescent="0.2">
      <c r="B38" s="36">
        <v>46078</v>
      </c>
      <c r="C38" s="37">
        <v>46078.460972222201</v>
      </c>
      <c r="D38" s="38" t="s">
        <v>1</v>
      </c>
      <c r="E38" s="38">
        <v>35</v>
      </c>
      <c r="F38" s="38">
        <v>140</v>
      </c>
      <c r="G38" s="38" t="s">
        <v>2</v>
      </c>
      <c r="H38" s="38" t="s">
        <v>3</v>
      </c>
      <c r="I38" s="29" t="s">
        <v>212</v>
      </c>
    </row>
    <row r="39" spans="2:9" x14ac:dyDescent="0.2">
      <c r="B39" s="36">
        <v>46078</v>
      </c>
      <c r="C39" s="37">
        <v>46078.460972222201</v>
      </c>
      <c r="D39" s="38" t="s">
        <v>1</v>
      </c>
      <c r="E39" s="38">
        <v>24</v>
      </c>
      <c r="F39" s="38">
        <v>140</v>
      </c>
      <c r="G39" s="38" t="s">
        <v>2</v>
      </c>
      <c r="H39" s="38" t="s">
        <v>3</v>
      </c>
      <c r="I39" s="29" t="s">
        <v>213</v>
      </c>
    </row>
    <row r="40" spans="2:9" x14ac:dyDescent="0.2">
      <c r="B40" s="36">
        <v>46078</v>
      </c>
      <c r="C40" s="37">
        <v>46078.461550925902</v>
      </c>
      <c r="D40" s="38" t="s">
        <v>1</v>
      </c>
      <c r="E40" s="38">
        <v>75</v>
      </c>
      <c r="F40" s="38">
        <v>139.80000000000001</v>
      </c>
      <c r="G40" s="38" t="s">
        <v>2</v>
      </c>
      <c r="H40" s="38" t="s">
        <v>3</v>
      </c>
      <c r="I40" s="29" t="s">
        <v>214</v>
      </c>
    </row>
    <row r="41" spans="2:9" x14ac:dyDescent="0.2">
      <c r="B41" s="36">
        <v>46078</v>
      </c>
      <c r="C41" s="37">
        <v>46078.461898148104</v>
      </c>
      <c r="D41" s="38" t="s">
        <v>1</v>
      </c>
      <c r="E41" s="38">
        <v>11</v>
      </c>
      <c r="F41" s="38">
        <v>139.6</v>
      </c>
      <c r="G41" s="38" t="s">
        <v>2</v>
      </c>
      <c r="H41" s="38" t="s">
        <v>3</v>
      </c>
      <c r="I41" s="29" t="s">
        <v>215</v>
      </c>
    </row>
    <row r="42" spans="2:9" x14ac:dyDescent="0.2">
      <c r="B42" s="36">
        <v>46078</v>
      </c>
      <c r="C42" s="37">
        <v>46078.4690162037</v>
      </c>
      <c r="D42" s="38" t="s">
        <v>1</v>
      </c>
      <c r="E42" s="38">
        <v>85</v>
      </c>
      <c r="F42" s="38">
        <v>139.6</v>
      </c>
      <c r="G42" s="38" t="s">
        <v>2</v>
      </c>
      <c r="H42" s="38" t="s">
        <v>3</v>
      </c>
      <c r="I42" s="29" t="s">
        <v>216</v>
      </c>
    </row>
    <row r="43" spans="2:9" x14ac:dyDescent="0.2">
      <c r="B43" s="36">
        <v>46078</v>
      </c>
      <c r="C43" s="37">
        <v>46078.478425925903</v>
      </c>
      <c r="D43" s="38" t="s">
        <v>1</v>
      </c>
      <c r="E43" s="38">
        <v>29</v>
      </c>
      <c r="F43" s="38">
        <v>139</v>
      </c>
      <c r="G43" s="38" t="s">
        <v>2</v>
      </c>
      <c r="H43" s="38" t="s">
        <v>3</v>
      </c>
      <c r="I43" s="29" t="s">
        <v>217</v>
      </c>
    </row>
    <row r="44" spans="2:9" x14ac:dyDescent="0.2">
      <c r="B44" s="36">
        <v>46078</v>
      </c>
      <c r="C44" s="37">
        <v>46078.481307870403</v>
      </c>
      <c r="D44" s="38" t="s">
        <v>1</v>
      </c>
      <c r="E44" s="38">
        <v>22</v>
      </c>
      <c r="F44" s="38">
        <v>138.80000000000001</v>
      </c>
      <c r="G44" s="38" t="s">
        <v>2</v>
      </c>
      <c r="H44" s="38" t="s">
        <v>3</v>
      </c>
      <c r="I44" s="29" t="s">
        <v>218</v>
      </c>
    </row>
    <row r="45" spans="2:9" x14ac:dyDescent="0.2">
      <c r="B45" s="36">
        <v>46078</v>
      </c>
      <c r="C45" s="37">
        <v>46078.490011574097</v>
      </c>
      <c r="D45" s="38" t="s">
        <v>1</v>
      </c>
      <c r="E45" s="38">
        <v>79</v>
      </c>
      <c r="F45" s="38">
        <v>139</v>
      </c>
      <c r="G45" s="38" t="s">
        <v>2</v>
      </c>
      <c r="H45" s="38" t="s">
        <v>3</v>
      </c>
      <c r="I45" s="29" t="s">
        <v>219</v>
      </c>
    </row>
    <row r="46" spans="2:9" x14ac:dyDescent="0.2">
      <c r="B46" s="36">
        <v>46078</v>
      </c>
      <c r="C46" s="37">
        <v>46078.499652777798</v>
      </c>
      <c r="D46" s="38" t="s">
        <v>1</v>
      </c>
      <c r="E46" s="38">
        <v>67</v>
      </c>
      <c r="F46" s="38">
        <v>139</v>
      </c>
      <c r="G46" s="38" t="s">
        <v>2</v>
      </c>
      <c r="H46" s="38" t="s">
        <v>3</v>
      </c>
      <c r="I46" s="29" t="s">
        <v>220</v>
      </c>
    </row>
    <row r="47" spans="2:9" x14ac:dyDescent="0.2">
      <c r="B47" s="36">
        <v>46078</v>
      </c>
      <c r="C47" s="37">
        <v>46078.512106481503</v>
      </c>
      <c r="D47" s="38" t="s">
        <v>1</v>
      </c>
      <c r="E47" s="38">
        <v>6</v>
      </c>
      <c r="F47" s="38">
        <v>139.19999999999999</v>
      </c>
      <c r="G47" s="38" t="s">
        <v>2</v>
      </c>
      <c r="H47" s="38" t="s">
        <v>3</v>
      </c>
      <c r="I47" s="29" t="s">
        <v>221</v>
      </c>
    </row>
    <row r="48" spans="2:9" x14ac:dyDescent="0.2">
      <c r="B48" s="36">
        <v>46078</v>
      </c>
      <c r="C48" s="37">
        <v>46078.512546296297</v>
      </c>
      <c r="D48" s="38" t="s">
        <v>1</v>
      </c>
      <c r="E48" s="38">
        <v>6</v>
      </c>
      <c r="F48" s="38">
        <v>139.19999999999999</v>
      </c>
      <c r="G48" s="38" t="s">
        <v>2</v>
      </c>
      <c r="H48" s="38" t="s">
        <v>3</v>
      </c>
      <c r="I48" s="29" t="s">
        <v>222</v>
      </c>
    </row>
    <row r="49" spans="2:9" x14ac:dyDescent="0.2">
      <c r="B49" s="36">
        <v>46078</v>
      </c>
      <c r="C49" s="37">
        <v>46078.5331365741</v>
      </c>
      <c r="D49" s="38" t="s">
        <v>1</v>
      </c>
      <c r="E49" s="38">
        <v>50</v>
      </c>
      <c r="F49" s="38">
        <v>140.19999999999999</v>
      </c>
      <c r="G49" s="38" t="s">
        <v>2</v>
      </c>
      <c r="H49" s="38" t="s">
        <v>3</v>
      </c>
      <c r="I49" s="29" t="s">
        <v>223</v>
      </c>
    </row>
    <row r="50" spans="2:9" x14ac:dyDescent="0.2">
      <c r="B50" s="36">
        <v>46078</v>
      </c>
      <c r="C50" s="37">
        <v>46078.533587963</v>
      </c>
      <c r="D50" s="38" t="s">
        <v>1</v>
      </c>
      <c r="E50" s="38">
        <v>112</v>
      </c>
      <c r="F50" s="38">
        <v>140</v>
      </c>
      <c r="G50" s="38" t="s">
        <v>2</v>
      </c>
      <c r="H50" s="38" t="s">
        <v>3</v>
      </c>
      <c r="I50" s="29" t="s">
        <v>224</v>
      </c>
    </row>
    <row r="51" spans="2:9" x14ac:dyDescent="0.2">
      <c r="B51" s="36">
        <v>46078</v>
      </c>
      <c r="C51" s="37">
        <v>46078.538460648102</v>
      </c>
      <c r="D51" s="38" t="s">
        <v>1</v>
      </c>
      <c r="E51" s="38">
        <v>114</v>
      </c>
      <c r="F51" s="38">
        <v>140.80000000000001</v>
      </c>
      <c r="G51" s="38" t="s">
        <v>2</v>
      </c>
      <c r="H51" s="38" t="s">
        <v>3</v>
      </c>
      <c r="I51" s="29" t="s">
        <v>225</v>
      </c>
    </row>
    <row r="52" spans="2:9" x14ac:dyDescent="0.2">
      <c r="B52" s="36">
        <v>46078</v>
      </c>
      <c r="C52" s="37">
        <v>46078.552372685197</v>
      </c>
      <c r="D52" s="38" t="s">
        <v>1</v>
      </c>
      <c r="E52" s="38">
        <v>8</v>
      </c>
      <c r="F52" s="38">
        <v>141.19999999999999</v>
      </c>
      <c r="G52" s="38" t="s">
        <v>2</v>
      </c>
      <c r="H52" s="38" t="s">
        <v>3</v>
      </c>
      <c r="I52" s="29" t="s">
        <v>226</v>
      </c>
    </row>
    <row r="53" spans="2:9" x14ac:dyDescent="0.2">
      <c r="B53" s="36">
        <v>46078</v>
      </c>
      <c r="C53" s="37">
        <v>46078.552824074097</v>
      </c>
      <c r="D53" s="38" t="s">
        <v>1</v>
      </c>
      <c r="E53" s="38">
        <v>122</v>
      </c>
      <c r="F53" s="38">
        <v>141</v>
      </c>
      <c r="G53" s="38" t="s">
        <v>2</v>
      </c>
      <c r="H53" s="38" t="s">
        <v>3</v>
      </c>
      <c r="I53" s="29" t="s">
        <v>227</v>
      </c>
    </row>
    <row r="54" spans="2:9" x14ac:dyDescent="0.2">
      <c r="B54" s="36">
        <v>46078</v>
      </c>
      <c r="C54" s="37">
        <v>46078.555474537003</v>
      </c>
      <c r="D54" s="38" t="s">
        <v>1</v>
      </c>
      <c r="E54" s="38">
        <v>36</v>
      </c>
      <c r="F54" s="38">
        <v>140.80000000000001</v>
      </c>
      <c r="G54" s="38" t="s">
        <v>2</v>
      </c>
      <c r="H54" s="38" t="s">
        <v>3</v>
      </c>
      <c r="I54" s="29" t="s">
        <v>228</v>
      </c>
    </row>
    <row r="55" spans="2:9" x14ac:dyDescent="0.2">
      <c r="B55" s="36">
        <v>46078</v>
      </c>
      <c r="C55" s="37">
        <v>46078.555474537003</v>
      </c>
      <c r="D55" s="38" t="s">
        <v>1</v>
      </c>
      <c r="E55" s="38">
        <v>20</v>
      </c>
      <c r="F55" s="38">
        <v>140.80000000000001</v>
      </c>
      <c r="G55" s="38" t="s">
        <v>2</v>
      </c>
      <c r="H55" s="38" t="s">
        <v>3</v>
      </c>
      <c r="I55" s="29" t="s">
        <v>229</v>
      </c>
    </row>
    <row r="56" spans="2:9" x14ac:dyDescent="0.2">
      <c r="B56" s="36">
        <v>46078</v>
      </c>
      <c r="C56" s="37">
        <v>46078.563472222202</v>
      </c>
      <c r="D56" s="38" t="s">
        <v>1</v>
      </c>
      <c r="E56" s="38">
        <v>95</v>
      </c>
      <c r="F56" s="38">
        <v>140.80000000000001</v>
      </c>
      <c r="G56" s="38" t="s">
        <v>2</v>
      </c>
      <c r="H56" s="38" t="s">
        <v>3</v>
      </c>
      <c r="I56" s="29" t="s">
        <v>230</v>
      </c>
    </row>
    <row r="57" spans="2:9" x14ac:dyDescent="0.2">
      <c r="B57" s="36">
        <v>46078</v>
      </c>
      <c r="C57" s="37">
        <v>46078.566273148099</v>
      </c>
      <c r="D57" s="38" t="s">
        <v>1</v>
      </c>
      <c r="E57" s="38">
        <v>53</v>
      </c>
      <c r="F57" s="38">
        <v>141</v>
      </c>
      <c r="G57" s="38" t="s">
        <v>2</v>
      </c>
      <c r="H57" s="38" t="s">
        <v>3</v>
      </c>
      <c r="I57" s="29" t="s">
        <v>231</v>
      </c>
    </row>
    <row r="58" spans="2:9" x14ac:dyDescent="0.2">
      <c r="B58" s="36">
        <v>46078</v>
      </c>
      <c r="C58" s="37">
        <v>46078.566273148099</v>
      </c>
      <c r="D58" s="38" t="s">
        <v>1</v>
      </c>
      <c r="E58" s="38">
        <v>40</v>
      </c>
      <c r="F58" s="38">
        <v>140.80000000000001</v>
      </c>
      <c r="G58" s="38" t="s">
        <v>2</v>
      </c>
      <c r="H58" s="38" t="s">
        <v>3</v>
      </c>
      <c r="I58" s="29" t="s">
        <v>232</v>
      </c>
    </row>
    <row r="59" spans="2:9" x14ac:dyDescent="0.2">
      <c r="B59" s="36">
        <v>46078</v>
      </c>
      <c r="C59" s="37">
        <v>46078.566898148099</v>
      </c>
      <c r="D59" s="38" t="s">
        <v>1</v>
      </c>
      <c r="E59" s="38">
        <v>13</v>
      </c>
      <c r="F59" s="38">
        <v>140.6</v>
      </c>
      <c r="G59" s="38" t="s">
        <v>2</v>
      </c>
      <c r="H59" s="38" t="s">
        <v>3</v>
      </c>
      <c r="I59" s="29" t="s">
        <v>233</v>
      </c>
    </row>
    <row r="60" spans="2:9" x14ac:dyDescent="0.2">
      <c r="B60" s="36">
        <v>46078</v>
      </c>
      <c r="C60" s="37">
        <v>46078.567465277803</v>
      </c>
      <c r="D60" s="38" t="s">
        <v>1</v>
      </c>
      <c r="E60" s="38">
        <v>44</v>
      </c>
      <c r="F60" s="38">
        <v>140.4</v>
      </c>
      <c r="G60" s="38" t="s">
        <v>2</v>
      </c>
      <c r="H60" s="38" t="s">
        <v>3</v>
      </c>
      <c r="I60" s="29" t="s">
        <v>234</v>
      </c>
    </row>
    <row r="61" spans="2:9" x14ac:dyDescent="0.2">
      <c r="B61" s="36">
        <v>46078</v>
      </c>
      <c r="C61" s="37">
        <v>46078.567465277803</v>
      </c>
      <c r="D61" s="38" t="s">
        <v>1</v>
      </c>
      <c r="E61" s="38">
        <v>23</v>
      </c>
      <c r="F61" s="38">
        <v>140.19999999999999</v>
      </c>
      <c r="G61" s="38" t="s">
        <v>2</v>
      </c>
      <c r="H61" s="38" t="s">
        <v>3</v>
      </c>
      <c r="I61" s="29" t="s">
        <v>235</v>
      </c>
    </row>
    <row r="62" spans="2:9" x14ac:dyDescent="0.2">
      <c r="B62" s="36">
        <v>46078</v>
      </c>
      <c r="C62" s="37">
        <v>46078.574525463002</v>
      </c>
      <c r="D62" s="38" t="s">
        <v>1</v>
      </c>
      <c r="E62" s="38">
        <v>89</v>
      </c>
      <c r="F62" s="38">
        <v>140.4</v>
      </c>
      <c r="G62" s="38" t="s">
        <v>2</v>
      </c>
      <c r="H62" s="38" t="s">
        <v>3</v>
      </c>
      <c r="I62" s="29" t="s">
        <v>236</v>
      </c>
    </row>
    <row r="63" spans="2:9" x14ac:dyDescent="0.2">
      <c r="B63" s="36">
        <v>46078</v>
      </c>
      <c r="C63" s="37">
        <v>46078.5772222222</v>
      </c>
      <c r="D63" s="38" t="s">
        <v>1</v>
      </c>
      <c r="E63" s="38">
        <v>55</v>
      </c>
      <c r="F63" s="38">
        <v>140</v>
      </c>
      <c r="G63" s="38" t="s">
        <v>2</v>
      </c>
      <c r="H63" s="38" t="s">
        <v>3</v>
      </c>
      <c r="I63" s="29" t="s">
        <v>237</v>
      </c>
    </row>
    <row r="64" spans="2:9" x14ac:dyDescent="0.2">
      <c r="B64" s="36">
        <v>46078</v>
      </c>
      <c r="C64" s="37">
        <v>46078.587777777801</v>
      </c>
      <c r="D64" s="38" t="s">
        <v>1</v>
      </c>
      <c r="E64" s="38">
        <v>8</v>
      </c>
      <c r="F64" s="38">
        <v>140.19999999999999</v>
      </c>
      <c r="G64" s="38" t="s">
        <v>2</v>
      </c>
      <c r="H64" s="38" t="s">
        <v>3</v>
      </c>
      <c r="I64" s="29" t="s">
        <v>238</v>
      </c>
    </row>
    <row r="65" spans="2:9" x14ac:dyDescent="0.2">
      <c r="B65" s="36">
        <v>46078</v>
      </c>
      <c r="C65" s="37">
        <v>46078.604166666701</v>
      </c>
      <c r="D65" s="38" t="s">
        <v>1</v>
      </c>
      <c r="E65" s="38">
        <v>149</v>
      </c>
      <c r="F65" s="38">
        <v>141</v>
      </c>
      <c r="G65" s="38" t="s">
        <v>2</v>
      </c>
      <c r="H65" s="38" t="s">
        <v>3</v>
      </c>
      <c r="I65" s="29" t="s">
        <v>239</v>
      </c>
    </row>
    <row r="66" spans="2:9" x14ac:dyDescent="0.2">
      <c r="B66" s="36">
        <v>46078</v>
      </c>
      <c r="C66" s="37">
        <v>46078.604293981502</v>
      </c>
      <c r="D66" s="38" t="s">
        <v>1</v>
      </c>
      <c r="E66" s="38">
        <v>119</v>
      </c>
      <c r="F66" s="38">
        <v>140.80000000000001</v>
      </c>
      <c r="G66" s="38" t="s">
        <v>2</v>
      </c>
      <c r="H66" s="38" t="s">
        <v>3</v>
      </c>
      <c r="I66" s="29" t="s">
        <v>240</v>
      </c>
    </row>
    <row r="67" spans="2:9" x14ac:dyDescent="0.2">
      <c r="B67" s="36">
        <v>46078</v>
      </c>
      <c r="C67" s="37">
        <v>46078.604293981502</v>
      </c>
      <c r="D67" s="38" t="s">
        <v>1</v>
      </c>
      <c r="E67" s="38">
        <v>30</v>
      </c>
      <c r="F67" s="38">
        <v>140.80000000000001</v>
      </c>
      <c r="G67" s="38" t="s">
        <v>2</v>
      </c>
      <c r="H67" s="38" t="s">
        <v>3</v>
      </c>
      <c r="I67" s="29" t="s">
        <v>241</v>
      </c>
    </row>
    <row r="68" spans="2:9" x14ac:dyDescent="0.2">
      <c r="B68" s="36">
        <v>46078</v>
      </c>
      <c r="C68" s="37">
        <v>46078.614166666703</v>
      </c>
      <c r="D68" s="38" t="s">
        <v>1</v>
      </c>
      <c r="E68" s="38">
        <v>10</v>
      </c>
      <c r="F68" s="38">
        <v>141</v>
      </c>
      <c r="G68" s="38" t="s">
        <v>2</v>
      </c>
      <c r="H68" s="38" t="s">
        <v>3</v>
      </c>
      <c r="I68" s="29" t="s">
        <v>242</v>
      </c>
    </row>
    <row r="69" spans="2:9" x14ac:dyDescent="0.2">
      <c r="B69" s="36">
        <v>46078</v>
      </c>
      <c r="C69" s="37">
        <v>46078.616886574098</v>
      </c>
      <c r="D69" s="38" t="s">
        <v>1</v>
      </c>
      <c r="E69" s="38">
        <v>149</v>
      </c>
      <c r="F69" s="38">
        <v>141.4</v>
      </c>
      <c r="G69" s="38" t="s">
        <v>2</v>
      </c>
      <c r="H69" s="38" t="s">
        <v>3</v>
      </c>
      <c r="I69" s="29" t="s">
        <v>243</v>
      </c>
    </row>
    <row r="70" spans="2:9" x14ac:dyDescent="0.2">
      <c r="B70" s="36">
        <v>46078</v>
      </c>
      <c r="C70" s="37">
        <v>46078.620740740698</v>
      </c>
      <c r="D70" s="38" t="s">
        <v>1</v>
      </c>
      <c r="E70" s="38">
        <v>97</v>
      </c>
      <c r="F70" s="38">
        <v>141.4</v>
      </c>
      <c r="G70" s="38" t="s">
        <v>2</v>
      </c>
      <c r="H70" s="38" t="s">
        <v>3</v>
      </c>
      <c r="I70" s="29" t="s">
        <v>244</v>
      </c>
    </row>
    <row r="71" spans="2:9" x14ac:dyDescent="0.2">
      <c r="B71" s="36">
        <v>46078</v>
      </c>
      <c r="C71" s="37">
        <v>46078.620740740698</v>
      </c>
      <c r="D71" s="38" t="s">
        <v>1</v>
      </c>
      <c r="E71" s="38">
        <v>52</v>
      </c>
      <c r="F71" s="38">
        <v>141.4</v>
      </c>
      <c r="G71" s="38" t="s">
        <v>2</v>
      </c>
      <c r="H71" s="38" t="s">
        <v>3</v>
      </c>
      <c r="I71" s="29" t="s">
        <v>245</v>
      </c>
    </row>
    <row r="72" spans="2:9" x14ac:dyDescent="0.2">
      <c r="B72" s="36">
        <v>46078</v>
      </c>
      <c r="C72" s="37">
        <v>46078.6235185185</v>
      </c>
      <c r="D72" s="38" t="s">
        <v>1</v>
      </c>
      <c r="E72" s="38">
        <v>126</v>
      </c>
      <c r="F72" s="38">
        <v>141.19999999999999</v>
      </c>
      <c r="G72" s="38" t="s">
        <v>2</v>
      </c>
      <c r="H72" s="38" t="s">
        <v>3</v>
      </c>
      <c r="I72" s="29" t="s">
        <v>246</v>
      </c>
    </row>
    <row r="73" spans="2:9" x14ac:dyDescent="0.2">
      <c r="B73" s="36">
        <v>46078</v>
      </c>
      <c r="C73" s="37">
        <v>46078.625231481499</v>
      </c>
      <c r="D73" s="38" t="s">
        <v>1</v>
      </c>
      <c r="E73" s="38">
        <v>108</v>
      </c>
      <c r="F73" s="38">
        <v>141.4</v>
      </c>
      <c r="G73" s="38" t="s">
        <v>2</v>
      </c>
      <c r="H73" s="38" t="s">
        <v>3</v>
      </c>
      <c r="I73" s="29" t="s">
        <v>247</v>
      </c>
    </row>
    <row r="74" spans="2:9" x14ac:dyDescent="0.2">
      <c r="B74" s="36">
        <v>46078</v>
      </c>
      <c r="C74" s="37">
        <v>46078.626111111102</v>
      </c>
      <c r="D74" s="38" t="s">
        <v>1</v>
      </c>
      <c r="E74" s="38">
        <v>54</v>
      </c>
      <c r="F74" s="38">
        <v>141.80000000000001</v>
      </c>
      <c r="G74" s="38" t="s">
        <v>2</v>
      </c>
      <c r="H74" s="38" t="s">
        <v>3</v>
      </c>
      <c r="I74" s="29" t="s">
        <v>248</v>
      </c>
    </row>
    <row r="75" spans="2:9" x14ac:dyDescent="0.2">
      <c r="B75" s="36">
        <v>46078</v>
      </c>
      <c r="C75" s="37">
        <v>46078.627037036997</v>
      </c>
      <c r="D75" s="38" t="s">
        <v>1</v>
      </c>
      <c r="E75" s="38">
        <v>81</v>
      </c>
      <c r="F75" s="38">
        <v>141.80000000000001</v>
      </c>
      <c r="G75" s="38" t="s">
        <v>2</v>
      </c>
      <c r="H75" s="38" t="s">
        <v>3</v>
      </c>
      <c r="I75" s="29" t="s">
        <v>249</v>
      </c>
    </row>
    <row r="76" spans="2:9" x14ac:dyDescent="0.2">
      <c r="B76" s="36">
        <v>46078</v>
      </c>
      <c r="C76" s="37">
        <v>46078.628472222197</v>
      </c>
      <c r="D76" s="38" t="s">
        <v>1</v>
      </c>
      <c r="E76" s="38">
        <v>53</v>
      </c>
      <c r="F76" s="38">
        <v>141.6</v>
      </c>
      <c r="G76" s="38" t="s">
        <v>2</v>
      </c>
      <c r="H76" s="38" t="s">
        <v>3</v>
      </c>
      <c r="I76" s="29" t="s">
        <v>250</v>
      </c>
    </row>
    <row r="77" spans="2:9" x14ac:dyDescent="0.2">
      <c r="B77" s="36">
        <v>46078</v>
      </c>
      <c r="C77" s="37">
        <v>46078.628495370402</v>
      </c>
      <c r="D77" s="38" t="s">
        <v>1</v>
      </c>
      <c r="E77" s="38">
        <v>20</v>
      </c>
      <c r="F77" s="38">
        <v>141.4</v>
      </c>
      <c r="G77" s="38" t="s">
        <v>2</v>
      </c>
      <c r="H77" s="38" t="s">
        <v>3</v>
      </c>
      <c r="I77" s="29" t="s">
        <v>251</v>
      </c>
    </row>
    <row r="78" spans="2:9" x14ac:dyDescent="0.2">
      <c r="B78" s="36">
        <v>46078</v>
      </c>
      <c r="C78" s="37">
        <v>46078.629351851901</v>
      </c>
      <c r="D78" s="38" t="s">
        <v>1</v>
      </c>
      <c r="E78" s="38">
        <v>83</v>
      </c>
      <c r="F78" s="38">
        <v>141.80000000000001</v>
      </c>
      <c r="G78" s="38" t="s">
        <v>2</v>
      </c>
      <c r="H78" s="38" t="s">
        <v>3</v>
      </c>
      <c r="I78" s="29" t="s">
        <v>252</v>
      </c>
    </row>
    <row r="79" spans="2:9" x14ac:dyDescent="0.2">
      <c r="B79" s="36">
        <v>46078</v>
      </c>
      <c r="C79" s="37">
        <v>46078.629351851901</v>
      </c>
      <c r="D79" s="38" t="s">
        <v>1</v>
      </c>
      <c r="E79" s="38">
        <v>1</v>
      </c>
      <c r="F79" s="38">
        <v>141.6</v>
      </c>
      <c r="G79" s="38" t="s">
        <v>2</v>
      </c>
      <c r="H79" s="38" t="s">
        <v>3</v>
      </c>
      <c r="I79" s="29" t="s">
        <v>253</v>
      </c>
    </row>
    <row r="80" spans="2:9" x14ac:dyDescent="0.2">
      <c r="B80" s="36">
        <v>46078</v>
      </c>
      <c r="C80" s="37">
        <v>46078.635902777802</v>
      </c>
      <c r="D80" s="38" t="s">
        <v>1</v>
      </c>
      <c r="E80" s="38">
        <v>40</v>
      </c>
      <c r="F80" s="38">
        <v>141.19999999999999</v>
      </c>
      <c r="G80" s="38" t="s">
        <v>2</v>
      </c>
      <c r="H80" s="38" t="s">
        <v>3</v>
      </c>
      <c r="I80" s="29" t="s">
        <v>254</v>
      </c>
    </row>
    <row r="81" spans="2:9" x14ac:dyDescent="0.2">
      <c r="B81" s="36">
        <v>46078</v>
      </c>
      <c r="C81" s="37">
        <v>46078.645196759302</v>
      </c>
      <c r="D81" s="38" t="s">
        <v>1</v>
      </c>
      <c r="E81" s="38">
        <v>33</v>
      </c>
      <c r="F81" s="38">
        <v>141</v>
      </c>
      <c r="G81" s="38" t="s">
        <v>2</v>
      </c>
      <c r="H81" s="38" t="s">
        <v>3</v>
      </c>
      <c r="I81" s="29" t="s">
        <v>255</v>
      </c>
    </row>
    <row r="82" spans="2:9" x14ac:dyDescent="0.2">
      <c r="B82" s="36">
        <v>46078</v>
      </c>
      <c r="C82" s="37">
        <v>46078.646435185197</v>
      </c>
      <c r="D82" s="38" t="s">
        <v>1</v>
      </c>
      <c r="E82" s="38">
        <v>11</v>
      </c>
      <c r="F82" s="38">
        <v>141</v>
      </c>
      <c r="G82" s="38" t="s">
        <v>2</v>
      </c>
      <c r="H82" s="38" t="s">
        <v>3</v>
      </c>
      <c r="I82" s="29" t="s">
        <v>256</v>
      </c>
    </row>
    <row r="83" spans="2:9" x14ac:dyDescent="0.2">
      <c r="B83" s="36">
        <v>46078</v>
      </c>
      <c r="C83" s="37">
        <v>46078.649872685201</v>
      </c>
      <c r="D83" s="38" t="s">
        <v>1</v>
      </c>
      <c r="E83" s="38">
        <v>49</v>
      </c>
      <c r="F83" s="38">
        <v>141</v>
      </c>
      <c r="G83" s="38" t="s">
        <v>2</v>
      </c>
      <c r="H83" s="38" t="s">
        <v>3</v>
      </c>
      <c r="I83" s="29" t="s">
        <v>257</v>
      </c>
    </row>
    <row r="84" spans="2:9" x14ac:dyDescent="0.2">
      <c r="B84" s="36">
        <v>46078</v>
      </c>
      <c r="C84" s="37">
        <v>46078.653136574103</v>
      </c>
      <c r="D84" s="38" t="s">
        <v>1</v>
      </c>
      <c r="E84" s="38">
        <v>87</v>
      </c>
      <c r="F84" s="38">
        <v>141.4</v>
      </c>
      <c r="G84" s="38" t="s">
        <v>2</v>
      </c>
      <c r="H84" s="38" t="s">
        <v>3</v>
      </c>
      <c r="I84" s="29" t="s">
        <v>258</v>
      </c>
    </row>
    <row r="85" spans="2:9" x14ac:dyDescent="0.2">
      <c r="B85" s="36">
        <v>46078</v>
      </c>
      <c r="C85" s="37">
        <v>46078.654108796298</v>
      </c>
      <c r="D85" s="38" t="s">
        <v>1</v>
      </c>
      <c r="E85" s="38">
        <v>8</v>
      </c>
      <c r="F85" s="38">
        <v>141.4</v>
      </c>
      <c r="G85" s="38" t="s">
        <v>2</v>
      </c>
      <c r="H85" s="38" t="s">
        <v>3</v>
      </c>
      <c r="I85" s="29" t="s">
        <v>259</v>
      </c>
    </row>
    <row r="86" spans="2:9" x14ac:dyDescent="0.2">
      <c r="B86" s="36">
        <v>46078</v>
      </c>
      <c r="C86" s="37">
        <v>46078.6543171296</v>
      </c>
      <c r="D86" s="38" t="s">
        <v>1</v>
      </c>
      <c r="E86" s="38">
        <v>33</v>
      </c>
      <c r="F86" s="38">
        <v>141.19999999999999</v>
      </c>
      <c r="G86" s="38" t="s">
        <v>2</v>
      </c>
      <c r="H86" s="38" t="s">
        <v>3</v>
      </c>
      <c r="I86" s="29" t="s">
        <v>260</v>
      </c>
    </row>
    <row r="87" spans="2:9" x14ac:dyDescent="0.2">
      <c r="B87" s="36">
        <v>46078</v>
      </c>
      <c r="C87" s="37">
        <v>46078.657280092601</v>
      </c>
      <c r="D87" s="38" t="s">
        <v>1</v>
      </c>
      <c r="E87" s="38">
        <v>8</v>
      </c>
      <c r="F87" s="38">
        <v>141.6</v>
      </c>
      <c r="G87" s="38" t="s">
        <v>2</v>
      </c>
      <c r="H87" s="38" t="s">
        <v>3</v>
      </c>
      <c r="I87" s="29" t="s">
        <v>261</v>
      </c>
    </row>
    <row r="88" spans="2:9" x14ac:dyDescent="0.2">
      <c r="B88" s="36">
        <v>46078</v>
      </c>
      <c r="C88" s="37">
        <v>46078.658657407403</v>
      </c>
      <c r="D88" s="38" t="s">
        <v>1</v>
      </c>
      <c r="E88" s="38">
        <v>77</v>
      </c>
      <c r="F88" s="38">
        <v>141.4</v>
      </c>
      <c r="G88" s="38" t="s">
        <v>2</v>
      </c>
      <c r="H88" s="38" t="s">
        <v>3</v>
      </c>
      <c r="I88" s="29" t="s">
        <v>262</v>
      </c>
    </row>
    <row r="89" spans="2:9" x14ac:dyDescent="0.2">
      <c r="B89" s="36">
        <v>46078</v>
      </c>
      <c r="C89" s="37">
        <v>46078.663067129601</v>
      </c>
      <c r="D89" s="38" t="s">
        <v>1</v>
      </c>
      <c r="E89" s="38">
        <v>53</v>
      </c>
      <c r="F89" s="38">
        <v>142</v>
      </c>
      <c r="G89" s="38" t="s">
        <v>2</v>
      </c>
      <c r="H89" s="38" t="s">
        <v>3</v>
      </c>
      <c r="I89" s="29" t="s">
        <v>263</v>
      </c>
    </row>
    <row r="90" spans="2:9" x14ac:dyDescent="0.2">
      <c r="B90" s="36">
        <v>46078</v>
      </c>
      <c r="C90" s="37">
        <v>46078.663530092599</v>
      </c>
      <c r="D90" s="38" t="s">
        <v>1</v>
      </c>
      <c r="E90" s="38">
        <v>68</v>
      </c>
      <c r="F90" s="38">
        <v>142.19999999999999</v>
      </c>
      <c r="G90" s="38" t="s">
        <v>2</v>
      </c>
      <c r="H90" s="38" t="s">
        <v>3</v>
      </c>
      <c r="I90" s="29" t="s">
        <v>264</v>
      </c>
    </row>
    <row r="91" spans="2:9" x14ac:dyDescent="0.2">
      <c r="B91" s="36">
        <v>46078</v>
      </c>
      <c r="C91" s="37">
        <v>46078.663993055598</v>
      </c>
      <c r="D91" s="38" t="s">
        <v>1</v>
      </c>
      <c r="E91" s="38">
        <v>101</v>
      </c>
      <c r="F91" s="38">
        <v>142.19999999999999</v>
      </c>
      <c r="G91" s="38" t="s">
        <v>2</v>
      </c>
      <c r="H91" s="38" t="s">
        <v>3</v>
      </c>
      <c r="I91" s="29" t="s">
        <v>265</v>
      </c>
    </row>
    <row r="92" spans="2:9" x14ac:dyDescent="0.2">
      <c r="B92" s="36">
        <v>46078</v>
      </c>
      <c r="C92" s="37">
        <v>46078.6649189815</v>
      </c>
      <c r="D92" s="38" t="s">
        <v>1</v>
      </c>
      <c r="E92" s="38">
        <v>19</v>
      </c>
      <c r="F92" s="38">
        <v>142.19999999999999</v>
      </c>
      <c r="G92" s="38" t="s">
        <v>2</v>
      </c>
      <c r="H92" s="38" t="s">
        <v>3</v>
      </c>
      <c r="I92" s="29" t="s">
        <v>266</v>
      </c>
    </row>
    <row r="93" spans="2:9" x14ac:dyDescent="0.2">
      <c r="B93" s="36">
        <v>46078</v>
      </c>
      <c r="C93" s="37">
        <v>46078.6649189815</v>
      </c>
      <c r="D93" s="38" t="s">
        <v>1</v>
      </c>
      <c r="E93" s="38">
        <v>28</v>
      </c>
      <c r="F93" s="38">
        <v>142.19999999999999</v>
      </c>
      <c r="G93" s="38" t="s">
        <v>2</v>
      </c>
      <c r="H93" s="38" t="s">
        <v>3</v>
      </c>
      <c r="I93" s="29" t="s">
        <v>267</v>
      </c>
    </row>
    <row r="94" spans="2:9" x14ac:dyDescent="0.2">
      <c r="B94" s="36">
        <v>46078</v>
      </c>
      <c r="C94" s="37">
        <v>46078.665844907402</v>
      </c>
      <c r="D94" s="38" t="s">
        <v>1</v>
      </c>
      <c r="E94" s="38">
        <v>35</v>
      </c>
      <c r="F94" s="38">
        <v>142.19999999999999</v>
      </c>
      <c r="G94" s="38" t="s">
        <v>2</v>
      </c>
      <c r="H94" s="38" t="s">
        <v>3</v>
      </c>
      <c r="I94" s="29" t="s">
        <v>268</v>
      </c>
    </row>
    <row r="95" spans="2:9" x14ac:dyDescent="0.2">
      <c r="B95" s="36">
        <v>46078</v>
      </c>
      <c r="C95" s="37">
        <v>46078.667245370401</v>
      </c>
      <c r="D95" s="38" t="s">
        <v>1</v>
      </c>
      <c r="E95" s="38">
        <v>28</v>
      </c>
      <c r="F95" s="38">
        <v>142.4</v>
      </c>
      <c r="G95" s="38" t="s">
        <v>2</v>
      </c>
      <c r="H95" s="38" t="s">
        <v>3</v>
      </c>
      <c r="I95" s="29" t="s">
        <v>269</v>
      </c>
    </row>
    <row r="96" spans="2:9" x14ac:dyDescent="0.2">
      <c r="B96" s="36">
        <v>46078</v>
      </c>
      <c r="C96" s="37">
        <v>46078.670324074097</v>
      </c>
      <c r="D96" s="38" t="s">
        <v>1</v>
      </c>
      <c r="E96" s="38">
        <v>27</v>
      </c>
      <c r="F96" s="38">
        <v>142.4</v>
      </c>
      <c r="G96" s="38" t="s">
        <v>2</v>
      </c>
      <c r="H96" s="38" t="s">
        <v>3</v>
      </c>
      <c r="I96" s="29" t="s">
        <v>270</v>
      </c>
    </row>
    <row r="97" spans="2:9" x14ac:dyDescent="0.2">
      <c r="B97" s="36">
        <v>46078</v>
      </c>
      <c r="C97" s="37">
        <v>46078.670543981498</v>
      </c>
      <c r="D97" s="38" t="s">
        <v>1</v>
      </c>
      <c r="E97" s="38">
        <v>8</v>
      </c>
      <c r="F97" s="38">
        <v>142.19999999999999</v>
      </c>
      <c r="G97" s="38" t="s">
        <v>2</v>
      </c>
      <c r="H97" s="38" t="s">
        <v>3</v>
      </c>
      <c r="I97" s="29" t="s">
        <v>271</v>
      </c>
    </row>
    <row r="98" spans="2:9" x14ac:dyDescent="0.2">
      <c r="B98" s="36">
        <v>46078</v>
      </c>
      <c r="C98" s="37">
        <v>46078.671145833301</v>
      </c>
      <c r="D98" s="38" t="s">
        <v>1</v>
      </c>
      <c r="E98" s="38">
        <v>8</v>
      </c>
      <c r="F98" s="38">
        <v>142.4</v>
      </c>
      <c r="G98" s="38" t="s">
        <v>2</v>
      </c>
      <c r="H98" s="38" t="s">
        <v>3</v>
      </c>
      <c r="I98" s="29" t="s">
        <v>272</v>
      </c>
    </row>
    <row r="99" spans="2:9" x14ac:dyDescent="0.2">
      <c r="B99" s="36">
        <v>46078</v>
      </c>
      <c r="C99" s="37">
        <v>46078.672581018502</v>
      </c>
      <c r="D99" s="38" t="s">
        <v>1</v>
      </c>
      <c r="E99" s="38">
        <v>8</v>
      </c>
      <c r="F99" s="38">
        <v>142.6</v>
      </c>
      <c r="G99" s="38" t="s">
        <v>2</v>
      </c>
      <c r="H99" s="38" t="s">
        <v>3</v>
      </c>
      <c r="I99" s="29" t="s">
        <v>273</v>
      </c>
    </row>
    <row r="100" spans="2:9" x14ac:dyDescent="0.2">
      <c r="B100" s="36">
        <v>46078</v>
      </c>
      <c r="C100" s="37">
        <v>46078.6743055556</v>
      </c>
      <c r="D100" s="38" t="s">
        <v>1</v>
      </c>
      <c r="E100" s="38">
        <v>107</v>
      </c>
      <c r="F100" s="38">
        <v>142.6</v>
      </c>
      <c r="G100" s="38" t="s">
        <v>2</v>
      </c>
      <c r="H100" s="38" t="s">
        <v>3</v>
      </c>
      <c r="I100" s="29" t="s">
        <v>274</v>
      </c>
    </row>
    <row r="101" spans="2:9" x14ac:dyDescent="0.2">
      <c r="B101" s="36">
        <v>46078</v>
      </c>
      <c r="C101" s="37">
        <v>46078.676087963002</v>
      </c>
      <c r="D101" s="38" t="s">
        <v>1</v>
      </c>
      <c r="E101" s="38">
        <v>59</v>
      </c>
      <c r="F101" s="38">
        <v>142.6</v>
      </c>
      <c r="G101" s="38" t="s">
        <v>2</v>
      </c>
      <c r="H101" s="38" t="s">
        <v>3</v>
      </c>
      <c r="I101" s="29" t="s">
        <v>275</v>
      </c>
    </row>
    <row r="102" spans="2:9" x14ac:dyDescent="0.2">
      <c r="B102" s="36">
        <v>46078</v>
      </c>
      <c r="C102" s="37">
        <v>46078.676458333299</v>
      </c>
      <c r="D102" s="38" t="s">
        <v>1</v>
      </c>
      <c r="E102" s="38">
        <v>13</v>
      </c>
      <c r="F102" s="38">
        <v>142.4</v>
      </c>
      <c r="G102" s="38" t="s">
        <v>2</v>
      </c>
      <c r="H102" s="38" t="s">
        <v>3</v>
      </c>
      <c r="I102" s="29" t="s">
        <v>276</v>
      </c>
    </row>
    <row r="103" spans="2:9" x14ac:dyDescent="0.2">
      <c r="B103" s="36">
        <v>46078</v>
      </c>
      <c r="C103" s="37">
        <v>46078.6782060185</v>
      </c>
      <c r="D103" s="38" t="s">
        <v>1</v>
      </c>
      <c r="E103" s="38">
        <v>25</v>
      </c>
      <c r="F103" s="38">
        <v>142</v>
      </c>
      <c r="G103" s="38" t="s">
        <v>2</v>
      </c>
      <c r="H103" s="38" t="s">
        <v>3</v>
      </c>
      <c r="I103" s="29" t="s">
        <v>277</v>
      </c>
    </row>
    <row r="104" spans="2:9" x14ac:dyDescent="0.2">
      <c r="B104" s="36">
        <v>46078</v>
      </c>
      <c r="C104" s="37">
        <v>46078.682372685202</v>
      </c>
      <c r="D104" s="38" t="s">
        <v>1</v>
      </c>
      <c r="E104" s="38">
        <v>140</v>
      </c>
      <c r="F104" s="38">
        <v>142.4</v>
      </c>
      <c r="G104" s="38" t="s">
        <v>2</v>
      </c>
      <c r="H104" s="38" t="s">
        <v>3</v>
      </c>
      <c r="I104" s="29" t="s">
        <v>278</v>
      </c>
    </row>
    <row r="105" spans="2:9" x14ac:dyDescent="0.2">
      <c r="B105" s="36">
        <v>46078</v>
      </c>
      <c r="C105" s="37">
        <v>46078.688969907402</v>
      </c>
      <c r="D105" s="38" t="s">
        <v>1</v>
      </c>
      <c r="E105" s="38">
        <v>96</v>
      </c>
      <c r="F105" s="38">
        <v>142.19999999999999</v>
      </c>
      <c r="G105" s="38" t="s">
        <v>2</v>
      </c>
      <c r="H105" s="38" t="s">
        <v>3</v>
      </c>
      <c r="I105" s="29" t="s">
        <v>279</v>
      </c>
    </row>
    <row r="106" spans="2:9" x14ac:dyDescent="0.2">
      <c r="B106" s="36">
        <v>46078</v>
      </c>
      <c r="C106" s="37">
        <v>46078.697013888901</v>
      </c>
      <c r="D106" s="38" t="s">
        <v>1</v>
      </c>
      <c r="E106" s="38">
        <v>80</v>
      </c>
      <c r="F106" s="38">
        <v>142</v>
      </c>
      <c r="G106" s="38" t="s">
        <v>2</v>
      </c>
      <c r="H106" s="38" t="s">
        <v>3</v>
      </c>
      <c r="I106" s="29" t="s">
        <v>280</v>
      </c>
    </row>
    <row r="107" spans="2:9" x14ac:dyDescent="0.2">
      <c r="B107" s="36">
        <v>46078</v>
      </c>
      <c r="C107" s="37">
        <v>46078.697060185201</v>
      </c>
      <c r="D107" s="38" t="s">
        <v>1</v>
      </c>
      <c r="E107" s="38">
        <v>35</v>
      </c>
      <c r="F107" s="38">
        <v>141.80000000000001</v>
      </c>
      <c r="G107" s="38" t="s">
        <v>2</v>
      </c>
      <c r="H107" s="38" t="s">
        <v>3</v>
      </c>
      <c r="I107" s="29" t="s">
        <v>281</v>
      </c>
    </row>
    <row r="108" spans="2:9" x14ac:dyDescent="0.2">
      <c r="B108" s="36">
        <v>46078</v>
      </c>
      <c r="C108" s="37">
        <v>46078.699629629598</v>
      </c>
      <c r="D108" s="38" t="s">
        <v>1</v>
      </c>
      <c r="E108" s="38">
        <v>4</v>
      </c>
      <c r="F108" s="38">
        <v>141.80000000000001</v>
      </c>
      <c r="G108" s="38" t="s">
        <v>2</v>
      </c>
      <c r="H108" s="38" t="s">
        <v>3</v>
      </c>
      <c r="I108" s="29" t="s">
        <v>282</v>
      </c>
    </row>
    <row r="109" spans="2:9" x14ac:dyDescent="0.2">
      <c r="B109" s="36">
        <v>46078</v>
      </c>
      <c r="C109" s="37">
        <v>46078.699629629598</v>
      </c>
      <c r="D109" s="38" t="s">
        <v>1</v>
      </c>
      <c r="E109" s="38">
        <v>44</v>
      </c>
      <c r="F109" s="38">
        <v>141.80000000000001</v>
      </c>
      <c r="G109" s="38" t="s">
        <v>2</v>
      </c>
      <c r="H109" s="38" t="s">
        <v>3</v>
      </c>
      <c r="I109" s="29" t="s">
        <v>283</v>
      </c>
    </row>
    <row r="110" spans="2:9" x14ac:dyDescent="0.2">
      <c r="B110" s="36">
        <v>46078</v>
      </c>
      <c r="C110" s="37">
        <v>46078.7040277778</v>
      </c>
      <c r="D110" s="38" t="s">
        <v>1</v>
      </c>
      <c r="E110" s="38">
        <v>12</v>
      </c>
      <c r="F110" s="38">
        <v>141.6</v>
      </c>
      <c r="G110" s="38" t="s">
        <v>2</v>
      </c>
      <c r="H110" s="38" t="s">
        <v>3</v>
      </c>
      <c r="I110" s="29" t="s">
        <v>284</v>
      </c>
    </row>
    <row r="111" spans="2:9" x14ac:dyDescent="0.2">
      <c r="B111" s="36">
        <v>46078</v>
      </c>
      <c r="C111" s="37">
        <v>46078.704629629603</v>
      </c>
      <c r="D111" s="38" t="s">
        <v>1</v>
      </c>
      <c r="E111" s="38">
        <v>8</v>
      </c>
      <c r="F111" s="38">
        <v>141.4</v>
      </c>
      <c r="G111" s="38" t="s">
        <v>2</v>
      </c>
      <c r="H111" s="38" t="s">
        <v>3</v>
      </c>
      <c r="I111" s="29" t="s">
        <v>285</v>
      </c>
    </row>
    <row r="112" spans="2:9" x14ac:dyDescent="0.2">
      <c r="B112" s="36">
        <v>46078</v>
      </c>
      <c r="C112" s="37">
        <v>46078.709166666697</v>
      </c>
      <c r="D112" s="38" t="s">
        <v>1</v>
      </c>
      <c r="E112" s="38">
        <v>101</v>
      </c>
      <c r="F112" s="38">
        <v>141.4</v>
      </c>
      <c r="G112" s="38" t="s">
        <v>2</v>
      </c>
      <c r="H112" s="38" t="s">
        <v>3</v>
      </c>
      <c r="I112" s="29" t="s">
        <v>286</v>
      </c>
    </row>
    <row r="113" spans="2:9" x14ac:dyDescent="0.2">
      <c r="B113" s="36">
        <v>46078</v>
      </c>
      <c r="C113" s="37">
        <v>46078.711215277799</v>
      </c>
      <c r="D113" s="38" t="s">
        <v>1</v>
      </c>
      <c r="E113" s="38">
        <v>31</v>
      </c>
      <c r="F113" s="38">
        <v>141.19999999999999</v>
      </c>
      <c r="G113" s="38" t="s">
        <v>2</v>
      </c>
      <c r="H113" s="38" t="s">
        <v>3</v>
      </c>
      <c r="I113" s="29" t="s">
        <v>287</v>
      </c>
    </row>
    <row r="114" spans="2:9" x14ac:dyDescent="0.2">
      <c r="B114" s="36">
        <v>46078</v>
      </c>
      <c r="C114" s="37">
        <v>46078.715173611097</v>
      </c>
      <c r="D114" s="38" t="s">
        <v>1</v>
      </c>
      <c r="E114" s="38">
        <v>9</v>
      </c>
      <c r="F114" s="38">
        <v>141</v>
      </c>
      <c r="G114" s="38" t="s">
        <v>2</v>
      </c>
      <c r="H114" s="38" t="s">
        <v>3</v>
      </c>
      <c r="I114" s="29" t="s">
        <v>288</v>
      </c>
    </row>
    <row r="115" spans="2:9" x14ac:dyDescent="0.2">
      <c r="B115" s="36">
        <v>46078</v>
      </c>
      <c r="C115" s="37">
        <v>46078.717337962997</v>
      </c>
      <c r="D115" s="38" t="s">
        <v>1</v>
      </c>
      <c r="E115" s="38">
        <v>120</v>
      </c>
      <c r="F115" s="38">
        <v>141.19999999999999</v>
      </c>
      <c r="G115" s="38" t="s">
        <v>2</v>
      </c>
      <c r="H115" s="38" t="s">
        <v>3</v>
      </c>
      <c r="I115" s="29" t="s">
        <v>289</v>
      </c>
    </row>
    <row r="116" spans="2:9" x14ac:dyDescent="0.2">
      <c r="B116" s="36">
        <v>46078</v>
      </c>
      <c r="C116" s="37">
        <v>46078.723356481503</v>
      </c>
      <c r="D116" s="38" t="s">
        <v>1</v>
      </c>
      <c r="E116" s="38">
        <v>147</v>
      </c>
      <c r="F116" s="38">
        <v>141.6</v>
      </c>
      <c r="G116" s="38" t="s">
        <v>2</v>
      </c>
      <c r="H116" s="38" t="s">
        <v>3</v>
      </c>
      <c r="I116" s="29" t="s">
        <v>290</v>
      </c>
    </row>
    <row r="117" spans="2:9" x14ac:dyDescent="0.2">
      <c r="B117" s="36">
        <v>46078</v>
      </c>
      <c r="C117" s="37">
        <v>46078.723854166703</v>
      </c>
      <c r="D117" s="38" t="s">
        <v>1</v>
      </c>
      <c r="E117" s="38">
        <v>71</v>
      </c>
      <c r="F117" s="38">
        <v>141.4</v>
      </c>
      <c r="G117" s="38" t="s">
        <v>2</v>
      </c>
      <c r="H117" s="38" t="s">
        <v>3</v>
      </c>
      <c r="I117" s="29" t="s">
        <v>291</v>
      </c>
    </row>
    <row r="118" spans="2:9" x14ac:dyDescent="0.2">
      <c r="B118" s="36">
        <v>46078</v>
      </c>
      <c r="C118" s="37">
        <v>46078.723854166703</v>
      </c>
      <c r="D118" s="38" t="s">
        <v>1</v>
      </c>
      <c r="E118" s="38">
        <v>44</v>
      </c>
      <c r="F118" s="38">
        <v>141.4</v>
      </c>
      <c r="G118" s="38" t="s">
        <v>2</v>
      </c>
      <c r="H118" s="38" t="s">
        <v>3</v>
      </c>
      <c r="I118" s="29" t="s">
        <v>291</v>
      </c>
    </row>
    <row r="119" spans="2:9" x14ac:dyDescent="0.2">
      <c r="B119" s="36">
        <v>46078</v>
      </c>
      <c r="C119" s="37">
        <v>46078.723854166703</v>
      </c>
      <c r="D119" s="38" t="s">
        <v>1</v>
      </c>
      <c r="E119" s="38">
        <v>44</v>
      </c>
      <c r="F119" s="38">
        <v>141.4</v>
      </c>
      <c r="G119" s="38" t="s">
        <v>2</v>
      </c>
      <c r="H119" s="38" t="s">
        <v>3</v>
      </c>
      <c r="I119" s="29" t="s">
        <v>292</v>
      </c>
    </row>
    <row r="120" spans="2:9" x14ac:dyDescent="0.2">
      <c r="B120" s="36">
        <v>46078</v>
      </c>
      <c r="C120" s="37">
        <v>46078.723854166703</v>
      </c>
      <c r="D120" s="38" t="s">
        <v>1</v>
      </c>
      <c r="E120" s="38">
        <v>44</v>
      </c>
      <c r="F120" s="38">
        <v>141.4</v>
      </c>
      <c r="G120" s="38" t="s">
        <v>2</v>
      </c>
      <c r="H120" s="38" t="s">
        <v>3</v>
      </c>
      <c r="I120" s="29" t="s">
        <v>293</v>
      </c>
    </row>
    <row r="121" spans="2:9" x14ac:dyDescent="0.2">
      <c r="B121" s="36">
        <v>46078</v>
      </c>
      <c r="C121" s="37">
        <v>46078.723854166703</v>
      </c>
      <c r="D121" s="38" t="s">
        <v>1</v>
      </c>
      <c r="E121" s="38">
        <v>44</v>
      </c>
      <c r="F121" s="38">
        <v>141.4</v>
      </c>
      <c r="G121" s="38" t="s">
        <v>2</v>
      </c>
      <c r="H121" s="38" t="s">
        <v>3</v>
      </c>
      <c r="I121" s="29" t="s">
        <v>294</v>
      </c>
    </row>
    <row r="122" spans="2:9" x14ac:dyDescent="0.2">
      <c r="B122" s="36">
        <v>46078</v>
      </c>
      <c r="C122" s="37">
        <v>46078.723854166703</v>
      </c>
      <c r="D122" s="38" t="s">
        <v>1</v>
      </c>
      <c r="E122" s="38">
        <v>44</v>
      </c>
      <c r="F122" s="38">
        <v>141.4</v>
      </c>
      <c r="G122" s="38" t="s">
        <v>2</v>
      </c>
      <c r="H122" s="38" t="s">
        <v>3</v>
      </c>
      <c r="I122" s="29" t="s">
        <v>295</v>
      </c>
    </row>
    <row r="123" spans="2:9" x14ac:dyDescent="0.2">
      <c r="B123" s="36">
        <v>46078</v>
      </c>
      <c r="C123" s="37">
        <v>46078.723854166703</v>
      </c>
      <c r="D123" s="38" t="s">
        <v>1</v>
      </c>
      <c r="E123" s="38">
        <v>44</v>
      </c>
      <c r="F123" s="38">
        <v>141.4</v>
      </c>
      <c r="G123" s="38" t="s">
        <v>2</v>
      </c>
      <c r="H123" s="38" t="s">
        <v>3</v>
      </c>
      <c r="I123" s="29" t="s">
        <v>296</v>
      </c>
    </row>
    <row r="124" spans="2:9" x14ac:dyDescent="0.2">
      <c r="B124" s="36">
        <v>46078</v>
      </c>
      <c r="C124" s="37">
        <v>46078.723854166703</v>
      </c>
      <c r="D124" s="38" t="s">
        <v>1</v>
      </c>
      <c r="E124" s="38">
        <v>44</v>
      </c>
      <c r="F124" s="38">
        <v>141.4</v>
      </c>
      <c r="G124" s="38" t="s">
        <v>2</v>
      </c>
      <c r="H124" s="38" t="s">
        <v>3</v>
      </c>
      <c r="I124" s="29" t="s">
        <v>297</v>
      </c>
    </row>
    <row r="125" spans="2:9" x14ac:dyDescent="0.2">
      <c r="B125" s="36">
        <v>46078</v>
      </c>
      <c r="C125" s="37">
        <v>46078.723854166703</v>
      </c>
      <c r="D125" s="38" t="s">
        <v>1</v>
      </c>
      <c r="E125" s="38">
        <v>44</v>
      </c>
      <c r="F125" s="38">
        <v>141.4</v>
      </c>
      <c r="G125" s="38" t="s">
        <v>2</v>
      </c>
      <c r="H125" s="38" t="s">
        <v>3</v>
      </c>
      <c r="I125" s="29" t="s">
        <v>298</v>
      </c>
    </row>
    <row r="126" spans="2:9" x14ac:dyDescent="0.2">
      <c r="B126" s="36">
        <v>46078</v>
      </c>
      <c r="C126" s="37">
        <v>46078.723854166703</v>
      </c>
      <c r="D126" s="38" t="s">
        <v>1</v>
      </c>
      <c r="E126" s="38">
        <v>1</v>
      </c>
      <c r="F126" s="38">
        <v>141.4</v>
      </c>
      <c r="G126" s="38" t="s">
        <v>2</v>
      </c>
      <c r="H126" s="38" t="s">
        <v>3</v>
      </c>
      <c r="I126" s="29" t="s">
        <v>299</v>
      </c>
    </row>
    <row r="127" spans="2:9" x14ac:dyDescent="0.2">
      <c r="B127" s="36">
        <v>46078</v>
      </c>
      <c r="C127" s="37">
        <v>46078.7238657407</v>
      </c>
      <c r="D127" s="38" t="s">
        <v>1</v>
      </c>
      <c r="E127" s="38">
        <v>2</v>
      </c>
      <c r="F127" s="38">
        <v>141.4</v>
      </c>
      <c r="G127" s="38" t="s">
        <v>2</v>
      </c>
      <c r="H127" s="38" t="s">
        <v>3</v>
      </c>
      <c r="I127" s="29" t="s">
        <v>300</v>
      </c>
    </row>
    <row r="128" spans="2:9" x14ac:dyDescent="0.2">
      <c r="B128" s="36">
        <v>46078</v>
      </c>
      <c r="C128" s="37">
        <v>46078.728506944397</v>
      </c>
      <c r="D128" s="38" t="s">
        <v>1</v>
      </c>
      <c r="E128" s="38">
        <v>39</v>
      </c>
      <c r="F128" s="38">
        <v>141.4</v>
      </c>
      <c r="G128" s="38" t="s">
        <v>2</v>
      </c>
      <c r="H128" s="38" t="s">
        <v>3</v>
      </c>
      <c r="I128" s="29" t="s">
        <v>301</v>
      </c>
    </row>
    <row r="129" spans="2:9" x14ac:dyDescent="0.2">
      <c r="B129" s="36">
        <v>46078</v>
      </c>
      <c r="C129" s="37">
        <v>46078.728506944397</v>
      </c>
      <c r="D129" s="38" t="s">
        <v>1</v>
      </c>
      <c r="E129" s="38">
        <v>2</v>
      </c>
      <c r="F129" s="38">
        <v>141.4</v>
      </c>
      <c r="G129" s="38" t="s">
        <v>2</v>
      </c>
      <c r="H129" s="38" t="s">
        <v>3</v>
      </c>
      <c r="I129" s="29" t="s">
        <v>302</v>
      </c>
    </row>
    <row r="130" spans="2:9" x14ac:dyDescent="0.2">
      <c r="B130" s="36">
        <v>46078</v>
      </c>
      <c r="C130" s="37">
        <v>46078.728506944397</v>
      </c>
      <c r="D130" s="38" t="s">
        <v>1</v>
      </c>
      <c r="E130" s="38">
        <v>64</v>
      </c>
      <c r="F130" s="38">
        <v>141.4</v>
      </c>
      <c r="G130" s="38" t="s">
        <v>2</v>
      </c>
      <c r="H130" s="38" t="s">
        <v>3</v>
      </c>
      <c r="I130" s="29" t="s">
        <v>302</v>
      </c>
    </row>
    <row r="131" spans="2:9" x14ac:dyDescent="0.2">
      <c r="B131" s="36">
        <v>46078</v>
      </c>
      <c r="C131" s="37">
        <v>46078.728668981501</v>
      </c>
      <c r="D131" s="38" t="s">
        <v>1</v>
      </c>
      <c r="E131" s="38">
        <v>10</v>
      </c>
      <c r="F131" s="38">
        <v>141.4</v>
      </c>
      <c r="G131" s="38" t="s">
        <v>2</v>
      </c>
      <c r="H131" s="38" t="s">
        <v>3</v>
      </c>
      <c r="I131" s="29" t="s">
        <v>303</v>
      </c>
    </row>
    <row r="132" spans="2:9" x14ac:dyDescent="0.2">
      <c r="B132" s="36">
        <v>46078</v>
      </c>
      <c r="C132" s="37">
        <v>46078.728761574101</v>
      </c>
      <c r="D132" s="38" t="s">
        <v>1</v>
      </c>
      <c r="E132" s="38">
        <v>6</v>
      </c>
      <c r="F132" s="38">
        <v>141.4</v>
      </c>
      <c r="G132" s="38" t="s">
        <v>2</v>
      </c>
      <c r="H132" s="38" t="s">
        <v>3</v>
      </c>
      <c r="I132" s="29" t="s">
        <v>304</v>
      </c>
    </row>
    <row r="133" spans="2:9" x14ac:dyDescent="0.2">
      <c r="B133" s="36">
        <v>46078</v>
      </c>
      <c r="C133" s="37">
        <v>46078.728819444397</v>
      </c>
      <c r="D133" s="38" t="s">
        <v>1</v>
      </c>
      <c r="E133" s="38">
        <v>28</v>
      </c>
      <c r="F133" s="38">
        <v>141.4</v>
      </c>
      <c r="G133" s="38" t="s">
        <v>2</v>
      </c>
      <c r="H133" s="38" t="s">
        <v>3</v>
      </c>
      <c r="I133" s="29" t="s">
        <v>305</v>
      </c>
    </row>
    <row r="134" spans="2:9" x14ac:dyDescent="0.2">
      <c r="B134" s="36">
        <v>46078</v>
      </c>
      <c r="C134" s="37">
        <v>46078.728877314803</v>
      </c>
      <c r="D134" s="38" t="s">
        <v>1</v>
      </c>
      <c r="E134" s="38">
        <v>13</v>
      </c>
      <c r="F134" s="38">
        <v>141.4</v>
      </c>
      <c r="G134" s="38" t="s">
        <v>2</v>
      </c>
      <c r="H134" s="38" t="s">
        <v>3</v>
      </c>
      <c r="I134" s="29" t="s">
        <v>306</v>
      </c>
    </row>
    <row r="135" spans="2:9" x14ac:dyDescent="0.2">
      <c r="B135" s="36">
        <v>46078</v>
      </c>
      <c r="C135" s="37">
        <v>46078.7289467593</v>
      </c>
      <c r="D135" s="38" t="s">
        <v>1</v>
      </c>
      <c r="E135" s="38">
        <v>33</v>
      </c>
      <c r="F135" s="38">
        <v>141.4</v>
      </c>
      <c r="G135" s="38" t="s">
        <v>2</v>
      </c>
      <c r="H135" s="38" t="s">
        <v>3</v>
      </c>
      <c r="I135" s="29" t="s">
        <v>307</v>
      </c>
    </row>
    <row r="136" spans="2:9" x14ac:dyDescent="0.2">
      <c r="B136" s="36">
        <v>46078</v>
      </c>
      <c r="C136" s="37">
        <v>46078.728958333297</v>
      </c>
      <c r="D136" s="38" t="s">
        <v>1</v>
      </c>
      <c r="E136" s="38">
        <v>7</v>
      </c>
      <c r="F136" s="38">
        <v>141.4</v>
      </c>
      <c r="G136" s="38" t="s">
        <v>2</v>
      </c>
      <c r="H136" s="38" t="s">
        <v>3</v>
      </c>
      <c r="I136" s="29" t="s">
        <v>308</v>
      </c>
    </row>
    <row r="137" spans="2:9" x14ac:dyDescent="0.2">
      <c r="B137" s="36"/>
      <c r="C137" s="37"/>
      <c r="D137" s="38"/>
      <c r="E137" s="38"/>
      <c r="F137" s="38"/>
      <c r="G137" s="38"/>
      <c r="H137" s="38"/>
    </row>
    <row r="138" spans="2:9" x14ac:dyDescent="0.2">
      <c r="B138" s="36"/>
      <c r="C138" s="37"/>
      <c r="D138" s="38"/>
      <c r="E138" s="38"/>
      <c r="F138" s="38"/>
      <c r="G138" s="38"/>
      <c r="H138" s="38"/>
    </row>
    <row r="139" spans="2:9" x14ac:dyDescent="0.2">
      <c r="B139" s="36"/>
      <c r="C139" s="37"/>
      <c r="D139" s="38"/>
      <c r="E139" s="38"/>
      <c r="F139" s="38"/>
      <c r="G139" s="38"/>
      <c r="H139" s="38"/>
    </row>
    <row r="140" spans="2:9" x14ac:dyDescent="0.2">
      <c r="B140" s="36"/>
      <c r="C140" s="37"/>
      <c r="D140" s="38"/>
      <c r="E140" s="38"/>
      <c r="F140" s="38"/>
      <c r="G140" s="38"/>
      <c r="H140" s="38"/>
    </row>
    <row r="141" spans="2:9" x14ac:dyDescent="0.2">
      <c r="B141" s="36"/>
      <c r="C141" s="37"/>
      <c r="D141" s="38"/>
      <c r="E141" s="38"/>
      <c r="F141" s="38"/>
      <c r="G141" s="38"/>
      <c r="H141" s="38"/>
    </row>
    <row r="142" spans="2:9" x14ac:dyDescent="0.2">
      <c r="B142" s="36"/>
      <c r="C142" s="37"/>
      <c r="D142" s="38"/>
      <c r="E142" s="38"/>
      <c r="F142" s="38"/>
      <c r="G142" s="38"/>
      <c r="H142" s="38"/>
    </row>
    <row r="143" spans="2:9" x14ac:dyDescent="0.2">
      <c r="B143" s="36"/>
      <c r="C143" s="37"/>
      <c r="D143" s="38"/>
      <c r="E143" s="38"/>
      <c r="F143" s="38"/>
      <c r="G143" s="38"/>
      <c r="H143" s="38"/>
    </row>
    <row r="144" spans="2:9" x14ac:dyDescent="0.2">
      <c r="B144" s="36"/>
      <c r="C144" s="37"/>
      <c r="D144" s="38"/>
      <c r="E144" s="38"/>
      <c r="F144" s="38"/>
      <c r="G144" s="38"/>
      <c r="H144" s="38"/>
    </row>
    <row r="145" spans="2:8" x14ac:dyDescent="0.2">
      <c r="B145" s="36"/>
      <c r="C145" s="37"/>
      <c r="D145" s="38"/>
      <c r="E145" s="38"/>
      <c r="F145" s="38"/>
      <c r="G145" s="38"/>
      <c r="H145" s="38"/>
    </row>
    <row r="146" spans="2:8" x14ac:dyDescent="0.2">
      <c r="B146" s="36"/>
      <c r="C146" s="37"/>
      <c r="D146" s="38"/>
      <c r="E146" s="38"/>
      <c r="F146" s="38"/>
      <c r="G146" s="38"/>
      <c r="H146" s="38"/>
    </row>
    <row r="147" spans="2:8" x14ac:dyDescent="0.2">
      <c r="B147" s="36"/>
      <c r="C147" s="37"/>
      <c r="D147" s="38"/>
      <c r="E147" s="38"/>
      <c r="F147" s="38"/>
      <c r="G147" s="38"/>
      <c r="H147" s="38"/>
    </row>
    <row r="148" spans="2:8" x14ac:dyDescent="0.2">
      <c r="B148" s="36"/>
      <c r="C148" s="37"/>
      <c r="D148" s="38"/>
      <c r="E148" s="38"/>
      <c r="F148" s="38"/>
      <c r="G148" s="38"/>
      <c r="H148" s="38"/>
    </row>
    <row r="149" spans="2:8" x14ac:dyDescent="0.2">
      <c r="B149" s="36"/>
      <c r="C149" s="37"/>
      <c r="D149" s="38"/>
      <c r="E149" s="38"/>
      <c r="F149" s="38"/>
      <c r="G149" s="38"/>
      <c r="H149" s="38"/>
    </row>
    <row r="150" spans="2:8" x14ac:dyDescent="0.2">
      <c r="B150" s="36"/>
      <c r="C150" s="37"/>
      <c r="D150" s="38"/>
      <c r="E150" s="38"/>
      <c r="F150" s="38"/>
      <c r="G150" s="38"/>
      <c r="H150" s="38"/>
    </row>
    <row r="151" spans="2:8" x14ac:dyDescent="0.2">
      <c r="B151" s="36"/>
      <c r="C151" s="37"/>
      <c r="D151" s="38"/>
      <c r="E151" s="38"/>
      <c r="F151" s="38"/>
      <c r="G151" s="38"/>
      <c r="H151" s="38"/>
    </row>
    <row r="152" spans="2:8" x14ac:dyDescent="0.2">
      <c r="B152" s="36"/>
      <c r="C152" s="37"/>
      <c r="D152" s="38"/>
      <c r="E152" s="38"/>
      <c r="F152" s="38"/>
      <c r="G152" s="38"/>
      <c r="H152" s="38"/>
    </row>
    <row r="153" spans="2:8" x14ac:dyDescent="0.2">
      <c r="B153" s="36"/>
      <c r="C153" s="37"/>
      <c r="D153" s="38"/>
      <c r="E153" s="38"/>
      <c r="F153" s="38"/>
      <c r="G153" s="38"/>
      <c r="H153" s="38"/>
    </row>
    <row r="154" spans="2:8" x14ac:dyDescent="0.2">
      <c r="B154" s="36"/>
      <c r="C154" s="37"/>
      <c r="D154" s="38"/>
      <c r="E154" s="38"/>
      <c r="F154" s="38"/>
      <c r="G154" s="38"/>
      <c r="H154" s="38"/>
    </row>
    <row r="155" spans="2:8" x14ac:dyDescent="0.2">
      <c r="B155" s="36"/>
      <c r="C155" s="37"/>
      <c r="D155" s="38"/>
      <c r="E155" s="38"/>
      <c r="F155" s="38"/>
      <c r="G155" s="38"/>
      <c r="H155" s="38"/>
    </row>
    <row r="156" spans="2:8" x14ac:dyDescent="0.2">
      <c r="B156" s="36"/>
      <c r="C156" s="37"/>
      <c r="D156" s="38"/>
      <c r="E156" s="38"/>
      <c r="F156" s="38"/>
      <c r="G156" s="38"/>
      <c r="H156" s="38"/>
    </row>
    <row r="157" spans="2:8" x14ac:dyDescent="0.2">
      <c r="B157" s="36"/>
      <c r="C157" s="37"/>
      <c r="D157" s="38"/>
      <c r="E157" s="38"/>
      <c r="F157" s="38"/>
      <c r="G157" s="38"/>
      <c r="H157" s="38"/>
    </row>
    <row r="158" spans="2:8" x14ac:dyDescent="0.2">
      <c r="B158" s="36"/>
      <c r="C158" s="37"/>
      <c r="D158" s="38"/>
      <c r="E158" s="38"/>
      <c r="F158" s="38"/>
      <c r="G158" s="38"/>
      <c r="H158" s="38"/>
    </row>
    <row r="159" spans="2:8" x14ac:dyDescent="0.2">
      <c r="B159" s="36"/>
      <c r="C159" s="37"/>
      <c r="D159" s="38"/>
      <c r="E159" s="38"/>
      <c r="F159" s="38"/>
      <c r="G159" s="38"/>
      <c r="H159" s="38"/>
    </row>
    <row r="160" spans="2:8" x14ac:dyDescent="0.2">
      <c r="B160" s="36"/>
      <c r="C160" s="37"/>
      <c r="D160" s="38"/>
      <c r="E160" s="38"/>
      <c r="F160" s="38"/>
      <c r="G160" s="38"/>
      <c r="H160" s="38"/>
    </row>
    <row r="161" spans="2:8" x14ac:dyDescent="0.2">
      <c r="B161" s="36"/>
      <c r="C161" s="37"/>
      <c r="D161" s="38"/>
      <c r="E161" s="38"/>
      <c r="F161" s="38"/>
      <c r="G161" s="38"/>
      <c r="H161" s="38"/>
    </row>
    <row r="162" spans="2:8" x14ac:dyDescent="0.2">
      <c r="B162" s="36"/>
      <c r="C162" s="37"/>
      <c r="D162" s="38"/>
      <c r="E162" s="38"/>
      <c r="F162" s="38"/>
      <c r="G162" s="38"/>
      <c r="H162" s="38"/>
    </row>
    <row r="163" spans="2:8" x14ac:dyDescent="0.2">
      <c r="B163" s="36"/>
      <c r="C163" s="37"/>
      <c r="D163" s="38"/>
      <c r="E163" s="38"/>
      <c r="F163" s="38"/>
      <c r="G163" s="38"/>
      <c r="H163" s="38"/>
    </row>
    <row r="164" spans="2:8" x14ac:dyDescent="0.2">
      <c r="B164" s="36"/>
      <c r="C164" s="37"/>
      <c r="D164" s="38"/>
      <c r="E164" s="38"/>
      <c r="F164" s="38"/>
      <c r="G164" s="38"/>
      <c r="H164" s="38"/>
    </row>
    <row r="165" spans="2:8" x14ac:dyDescent="0.2">
      <c r="B165" s="36"/>
      <c r="C165" s="37"/>
      <c r="D165" s="38"/>
      <c r="E165" s="38"/>
      <c r="F165" s="38"/>
      <c r="G165" s="38"/>
      <c r="H165" s="38"/>
    </row>
    <row r="166" spans="2:8" x14ac:dyDescent="0.2">
      <c r="B166" s="36"/>
      <c r="C166" s="37"/>
      <c r="D166" s="38"/>
      <c r="E166" s="38"/>
      <c r="F166" s="38"/>
      <c r="G166" s="38"/>
      <c r="H166" s="38"/>
    </row>
    <row r="167" spans="2:8" x14ac:dyDescent="0.2">
      <c r="B167" s="36"/>
      <c r="C167" s="37"/>
      <c r="D167" s="38"/>
      <c r="E167" s="38"/>
      <c r="F167" s="38"/>
      <c r="G167" s="38"/>
      <c r="H167" s="38"/>
    </row>
    <row r="168" spans="2:8" x14ac:dyDescent="0.2">
      <c r="B168" s="36"/>
      <c r="C168" s="37"/>
      <c r="D168" s="38"/>
      <c r="E168" s="38"/>
      <c r="F168" s="38"/>
      <c r="G168" s="38"/>
      <c r="H168" s="38"/>
    </row>
    <row r="169" spans="2:8" x14ac:dyDescent="0.2">
      <c r="B169" s="36"/>
      <c r="C169" s="37"/>
      <c r="D169" s="38"/>
      <c r="E169" s="38"/>
      <c r="F169" s="38"/>
      <c r="G169" s="38"/>
      <c r="H169" s="38"/>
    </row>
    <row r="170" spans="2:8" x14ac:dyDescent="0.2">
      <c r="B170" s="36"/>
      <c r="C170" s="37"/>
      <c r="D170" s="38"/>
      <c r="E170" s="38"/>
      <c r="F170" s="38"/>
      <c r="G170" s="38"/>
      <c r="H170" s="38"/>
    </row>
    <row r="171" spans="2:8" x14ac:dyDescent="0.2">
      <c r="B171" s="36"/>
      <c r="C171" s="37"/>
      <c r="D171" s="38"/>
      <c r="E171" s="38"/>
      <c r="F171" s="38"/>
      <c r="G171" s="38"/>
      <c r="H171" s="38"/>
    </row>
    <row r="172" spans="2:8" x14ac:dyDescent="0.2">
      <c r="B172" s="36"/>
      <c r="C172" s="37"/>
      <c r="D172" s="38"/>
      <c r="E172" s="38"/>
      <c r="F172" s="38"/>
      <c r="G172" s="38"/>
      <c r="H172" s="38"/>
    </row>
    <row r="173" spans="2:8" x14ac:dyDescent="0.2">
      <c r="B173" s="36"/>
      <c r="C173" s="37"/>
      <c r="D173" s="38"/>
      <c r="E173" s="38"/>
      <c r="F173" s="38"/>
      <c r="G173" s="38"/>
      <c r="H173" s="38"/>
    </row>
    <row r="174" spans="2:8" x14ac:dyDescent="0.2">
      <c r="B174" s="36"/>
      <c r="C174" s="37"/>
      <c r="D174" s="38"/>
      <c r="E174" s="38"/>
      <c r="F174" s="38"/>
      <c r="G174" s="38"/>
      <c r="H174" s="38"/>
    </row>
    <row r="175" spans="2:8" x14ac:dyDescent="0.2">
      <c r="B175" s="36"/>
      <c r="C175" s="37"/>
      <c r="D175" s="38"/>
      <c r="E175" s="38"/>
      <c r="F175" s="38"/>
      <c r="G175" s="38"/>
      <c r="H175" s="38"/>
    </row>
    <row r="176" spans="2:8" x14ac:dyDescent="0.2">
      <c r="B176" s="36"/>
      <c r="C176" s="37"/>
      <c r="D176" s="38"/>
      <c r="E176" s="38"/>
      <c r="F176" s="38"/>
      <c r="G176" s="38"/>
      <c r="H176" s="38"/>
    </row>
    <row r="177" spans="2:8" x14ac:dyDescent="0.2">
      <c r="B177" s="36"/>
      <c r="C177" s="37"/>
      <c r="D177" s="38"/>
      <c r="E177" s="38"/>
      <c r="F177" s="38"/>
      <c r="G177" s="38"/>
      <c r="H177" s="38"/>
    </row>
    <row r="178" spans="2:8" x14ac:dyDescent="0.2">
      <c r="B178" s="36"/>
      <c r="C178" s="37"/>
      <c r="D178" s="38"/>
      <c r="E178" s="38"/>
      <c r="F178" s="38"/>
      <c r="G178" s="38"/>
      <c r="H178" s="38"/>
    </row>
    <row r="179" spans="2:8" x14ac:dyDescent="0.2">
      <c r="B179" s="36"/>
      <c r="C179" s="37"/>
      <c r="D179" s="38"/>
      <c r="E179" s="38"/>
      <c r="F179" s="38"/>
      <c r="G179" s="38"/>
      <c r="H179" s="38"/>
    </row>
    <row r="180" spans="2:8" x14ac:dyDescent="0.2">
      <c r="B180" s="36"/>
      <c r="C180" s="37"/>
      <c r="D180" s="38"/>
      <c r="E180" s="38"/>
      <c r="F180" s="38"/>
      <c r="G180" s="38"/>
      <c r="H180" s="38"/>
    </row>
    <row r="181" spans="2:8" x14ac:dyDescent="0.2">
      <c r="B181" s="36"/>
      <c r="C181" s="37"/>
      <c r="D181" s="38"/>
      <c r="E181" s="38"/>
      <c r="F181" s="38"/>
      <c r="G181" s="38"/>
      <c r="H181" s="38"/>
    </row>
    <row r="182" spans="2:8" x14ac:dyDescent="0.2">
      <c r="B182" s="36"/>
      <c r="C182" s="37"/>
      <c r="D182" s="38"/>
      <c r="E182" s="38"/>
      <c r="F182" s="38"/>
      <c r="G182" s="38"/>
      <c r="H182" s="38"/>
    </row>
    <row r="183" spans="2:8" x14ac:dyDescent="0.2">
      <c r="B183" s="36"/>
      <c r="C183" s="37"/>
      <c r="D183" s="38"/>
      <c r="E183" s="38"/>
      <c r="F183" s="38"/>
      <c r="G183" s="38"/>
      <c r="H183" s="38"/>
    </row>
    <row r="184" spans="2:8" x14ac:dyDescent="0.2">
      <c r="B184" s="36"/>
      <c r="C184" s="37"/>
      <c r="D184" s="38"/>
      <c r="E184" s="38"/>
      <c r="F184" s="38"/>
      <c r="G184" s="38"/>
      <c r="H184" s="38"/>
    </row>
    <row r="185" spans="2:8" x14ac:dyDescent="0.2">
      <c r="B185" s="36"/>
      <c r="C185" s="37"/>
      <c r="D185" s="38"/>
      <c r="E185" s="38"/>
      <c r="F185" s="38"/>
      <c r="G185" s="38"/>
      <c r="H185" s="38"/>
    </row>
    <row r="186" spans="2:8" x14ac:dyDescent="0.2">
      <c r="B186" s="36"/>
      <c r="C186" s="37"/>
      <c r="D186" s="38"/>
      <c r="E186" s="38"/>
      <c r="F186" s="38"/>
      <c r="G186" s="38"/>
      <c r="H186" s="38"/>
    </row>
    <row r="187" spans="2:8" x14ac:dyDescent="0.2">
      <c r="B187" s="36"/>
      <c r="C187" s="37"/>
      <c r="D187" s="38"/>
      <c r="E187" s="38"/>
      <c r="F187" s="38"/>
      <c r="G187" s="38"/>
      <c r="H187" s="38"/>
    </row>
    <row r="188" spans="2:8" x14ac:dyDescent="0.2">
      <c r="B188" s="36"/>
      <c r="C188" s="37"/>
      <c r="D188" s="38"/>
      <c r="E188" s="38"/>
      <c r="F188" s="38"/>
      <c r="G188" s="38"/>
      <c r="H188" s="38"/>
    </row>
    <row r="189" spans="2:8" x14ac:dyDescent="0.2">
      <c r="B189" s="36"/>
      <c r="C189" s="37"/>
      <c r="D189" s="38"/>
      <c r="E189" s="38"/>
      <c r="F189" s="38"/>
      <c r="G189" s="38"/>
      <c r="H189" s="38"/>
    </row>
    <row r="190" spans="2:8" x14ac:dyDescent="0.2">
      <c r="B190" s="36"/>
      <c r="C190" s="37"/>
      <c r="D190" s="38"/>
      <c r="E190" s="38"/>
      <c r="F190" s="38"/>
      <c r="G190" s="38"/>
      <c r="H190" s="38"/>
    </row>
    <row r="191" spans="2:8" x14ac:dyDescent="0.2">
      <c r="B191" s="36"/>
      <c r="C191" s="37"/>
      <c r="D191" s="38"/>
      <c r="E191" s="38"/>
      <c r="F191" s="38"/>
      <c r="G191" s="38"/>
      <c r="H191" s="38"/>
    </row>
    <row r="192" spans="2:8" x14ac:dyDescent="0.2">
      <c r="B192" s="36"/>
      <c r="C192" s="37"/>
      <c r="D192" s="38"/>
      <c r="E192" s="38"/>
      <c r="F192" s="38"/>
      <c r="G192" s="38"/>
      <c r="H192" s="38"/>
    </row>
    <row r="193" spans="2:8" x14ac:dyDescent="0.2">
      <c r="B193" s="36"/>
      <c r="C193" s="37"/>
      <c r="D193" s="38"/>
      <c r="E193" s="38"/>
      <c r="F193" s="38"/>
      <c r="G193" s="38"/>
      <c r="H193" s="38"/>
    </row>
    <row r="194" spans="2:8" x14ac:dyDescent="0.2">
      <c r="B194" s="36"/>
      <c r="C194" s="37"/>
      <c r="D194" s="38"/>
      <c r="E194" s="38"/>
      <c r="F194" s="38"/>
      <c r="G194" s="38"/>
      <c r="H194" s="38"/>
    </row>
    <row r="195" spans="2:8" x14ac:dyDescent="0.2">
      <c r="B195" s="36"/>
      <c r="C195" s="37"/>
      <c r="D195" s="38"/>
      <c r="E195" s="38"/>
      <c r="F195" s="38"/>
      <c r="G195" s="38"/>
      <c r="H195" s="38"/>
    </row>
    <row r="196" spans="2:8" x14ac:dyDescent="0.2">
      <c r="B196" s="36"/>
      <c r="C196" s="37"/>
      <c r="D196" s="38"/>
      <c r="E196" s="38"/>
      <c r="F196" s="38"/>
      <c r="G196" s="38"/>
      <c r="H196" s="38"/>
    </row>
    <row r="197" spans="2:8" x14ac:dyDescent="0.2">
      <c r="B197" s="36"/>
      <c r="C197" s="37"/>
      <c r="D197" s="38"/>
      <c r="E197" s="38"/>
      <c r="F197" s="38"/>
      <c r="G197" s="38"/>
      <c r="H197" s="38"/>
    </row>
    <row r="198" spans="2:8" x14ac:dyDescent="0.2">
      <c r="B198" s="36"/>
      <c r="C198" s="37"/>
      <c r="D198" s="38"/>
      <c r="E198" s="38"/>
      <c r="F198" s="38"/>
      <c r="G198" s="38"/>
      <c r="H198" s="38"/>
    </row>
    <row r="199" spans="2:8" x14ac:dyDescent="0.2">
      <c r="B199" s="36"/>
      <c r="C199" s="37"/>
      <c r="D199" s="38"/>
      <c r="E199" s="38"/>
      <c r="F199" s="38"/>
      <c r="G199" s="38"/>
      <c r="H199" s="38"/>
    </row>
    <row r="200" spans="2:8" x14ac:dyDescent="0.2">
      <c r="B200" s="36"/>
      <c r="C200" s="37"/>
      <c r="D200" s="38"/>
      <c r="E200" s="38"/>
      <c r="F200" s="38"/>
      <c r="G200" s="38"/>
      <c r="H200" s="38"/>
    </row>
    <row r="201" spans="2:8" x14ac:dyDescent="0.2">
      <c r="B201" s="36"/>
      <c r="C201" s="37"/>
      <c r="D201" s="38"/>
      <c r="E201" s="38"/>
      <c r="F201" s="38"/>
      <c r="G201" s="38"/>
      <c r="H201" s="38"/>
    </row>
    <row r="202" spans="2:8" x14ac:dyDescent="0.2">
      <c r="B202" s="36"/>
      <c r="C202" s="37"/>
      <c r="D202" s="38"/>
      <c r="E202" s="38"/>
      <c r="F202" s="38"/>
      <c r="G202" s="38"/>
      <c r="H202" s="38"/>
    </row>
    <row r="203" spans="2:8" x14ac:dyDescent="0.2">
      <c r="B203" s="36"/>
      <c r="C203" s="37"/>
      <c r="D203" s="38"/>
      <c r="E203" s="38"/>
      <c r="F203" s="38"/>
      <c r="G203" s="38"/>
      <c r="H203" s="38"/>
    </row>
    <row r="204" spans="2:8" x14ac:dyDescent="0.2">
      <c r="B204" s="36"/>
      <c r="C204" s="37"/>
      <c r="D204" s="38"/>
      <c r="E204" s="38"/>
      <c r="F204" s="38"/>
      <c r="G204" s="38"/>
      <c r="H204" s="38"/>
    </row>
    <row r="205" spans="2:8" x14ac:dyDescent="0.2">
      <c r="B205" s="36"/>
      <c r="C205" s="37"/>
      <c r="D205" s="38"/>
      <c r="E205" s="38"/>
      <c r="F205" s="38"/>
      <c r="G205" s="38"/>
      <c r="H205" s="38"/>
    </row>
    <row r="206" spans="2:8" x14ac:dyDescent="0.2">
      <c r="B206" s="36"/>
      <c r="C206" s="37"/>
      <c r="D206" s="38"/>
      <c r="E206" s="38"/>
      <c r="F206" s="38"/>
      <c r="G206" s="38"/>
      <c r="H206" s="38"/>
    </row>
    <row r="207" spans="2:8" x14ac:dyDescent="0.2">
      <c r="B207" s="36"/>
      <c r="C207" s="37"/>
      <c r="D207" s="38"/>
      <c r="E207" s="38"/>
      <c r="F207" s="38"/>
      <c r="G207" s="38"/>
      <c r="H207" s="38"/>
    </row>
    <row r="208" spans="2:8" x14ac:dyDescent="0.2">
      <c r="B208" s="36"/>
      <c r="C208" s="37"/>
      <c r="D208" s="38"/>
      <c r="E208" s="38"/>
      <c r="F208" s="38"/>
      <c r="G208" s="38"/>
      <c r="H208" s="38"/>
    </row>
    <row r="209" spans="2:8" x14ac:dyDescent="0.2">
      <c r="B209" s="36"/>
      <c r="C209" s="37"/>
      <c r="D209" s="38"/>
      <c r="E209" s="38"/>
      <c r="F209" s="38"/>
      <c r="G209" s="38"/>
      <c r="H209" s="38"/>
    </row>
    <row r="210" spans="2:8" x14ac:dyDescent="0.2">
      <c r="B210" s="36"/>
      <c r="C210" s="37"/>
      <c r="D210" s="38"/>
      <c r="E210" s="38"/>
      <c r="F210" s="38"/>
      <c r="G210" s="38"/>
      <c r="H210" s="38"/>
    </row>
    <row r="211" spans="2:8" x14ac:dyDescent="0.2">
      <c r="B211" s="36"/>
      <c r="C211" s="37"/>
      <c r="D211" s="38"/>
      <c r="E211" s="38"/>
      <c r="F211" s="38"/>
      <c r="G211" s="38"/>
      <c r="H211" s="38"/>
    </row>
    <row r="212" spans="2:8" x14ac:dyDescent="0.2">
      <c r="B212" s="36"/>
      <c r="C212" s="37"/>
      <c r="D212" s="38"/>
      <c r="E212" s="38"/>
      <c r="F212" s="38"/>
      <c r="G212" s="38"/>
      <c r="H212" s="38"/>
    </row>
    <row r="213" spans="2:8" x14ac:dyDescent="0.2">
      <c r="B213" s="36"/>
      <c r="C213" s="37"/>
      <c r="D213" s="38"/>
      <c r="E213" s="38"/>
      <c r="F213" s="38"/>
      <c r="G213" s="38"/>
      <c r="H213" s="38"/>
    </row>
    <row r="214" spans="2:8" x14ac:dyDescent="0.2">
      <c r="B214" s="36"/>
      <c r="C214" s="37"/>
      <c r="D214" s="38"/>
      <c r="E214" s="38"/>
      <c r="F214" s="38"/>
      <c r="G214" s="38"/>
      <c r="H214" s="38"/>
    </row>
    <row r="215" spans="2:8" x14ac:dyDescent="0.2">
      <c r="B215" s="36"/>
      <c r="C215" s="37"/>
      <c r="D215" s="38"/>
      <c r="E215" s="38"/>
      <c r="F215" s="38"/>
      <c r="G215" s="38"/>
      <c r="H215" s="38"/>
    </row>
    <row r="216" spans="2:8" x14ac:dyDescent="0.2">
      <c r="B216" s="36"/>
      <c r="C216" s="37"/>
      <c r="D216" s="38"/>
      <c r="E216" s="38"/>
      <c r="F216" s="38"/>
      <c r="G216" s="38"/>
      <c r="H216" s="38"/>
    </row>
    <row r="217" spans="2:8" x14ac:dyDescent="0.2">
      <c r="B217" s="36"/>
      <c r="C217" s="37"/>
      <c r="D217" s="38"/>
      <c r="E217" s="38"/>
      <c r="F217" s="38"/>
      <c r="G217" s="38"/>
      <c r="H217" s="38"/>
    </row>
    <row r="218" spans="2:8" x14ac:dyDescent="0.2">
      <c r="B218" s="36"/>
      <c r="C218" s="37"/>
      <c r="D218" s="38"/>
      <c r="E218" s="38"/>
      <c r="F218" s="38"/>
      <c r="G218" s="38"/>
      <c r="H218" s="38"/>
    </row>
    <row r="219" spans="2:8" x14ac:dyDescent="0.2">
      <c r="B219" s="36"/>
      <c r="C219" s="37"/>
      <c r="D219" s="38"/>
      <c r="E219" s="38"/>
      <c r="F219" s="38"/>
      <c r="G219" s="38"/>
      <c r="H219" s="38"/>
    </row>
    <row r="220" spans="2:8" x14ac:dyDescent="0.2">
      <c r="B220" s="36"/>
      <c r="C220" s="37"/>
      <c r="D220" s="38"/>
      <c r="E220" s="38"/>
      <c r="F220" s="38"/>
      <c r="G220" s="38"/>
      <c r="H220" s="38"/>
    </row>
    <row r="221" spans="2:8" x14ac:dyDescent="0.2">
      <c r="B221" s="36"/>
      <c r="C221" s="37"/>
      <c r="D221" s="38"/>
      <c r="E221" s="38"/>
      <c r="F221" s="38"/>
      <c r="G221" s="38"/>
      <c r="H221" s="38"/>
    </row>
    <row r="222" spans="2:8" x14ac:dyDescent="0.2">
      <c r="B222" s="36"/>
      <c r="C222" s="37"/>
      <c r="D222" s="38"/>
      <c r="E222" s="38"/>
      <c r="F222" s="38"/>
      <c r="G222" s="38"/>
      <c r="H222" s="38"/>
    </row>
    <row r="223" spans="2:8" x14ac:dyDescent="0.2">
      <c r="B223" s="36"/>
      <c r="C223" s="37"/>
      <c r="D223" s="38"/>
      <c r="E223" s="38"/>
      <c r="F223" s="38"/>
      <c r="G223" s="38"/>
      <c r="H223" s="38"/>
    </row>
    <row r="224" spans="2:8" x14ac:dyDescent="0.2">
      <c r="B224" s="36"/>
      <c r="C224" s="37"/>
      <c r="D224" s="38"/>
      <c r="E224" s="38"/>
      <c r="F224" s="38"/>
      <c r="G224" s="38"/>
      <c r="H224" s="38"/>
    </row>
    <row r="225" spans="2:8" x14ac:dyDescent="0.2">
      <c r="B225" s="36"/>
      <c r="C225" s="37"/>
      <c r="D225" s="38"/>
      <c r="E225" s="38"/>
      <c r="F225" s="38"/>
      <c r="G225" s="38"/>
      <c r="H225" s="38"/>
    </row>
    <row r="226" spans="2:8" x14ac:dyDescent="0.2">
      <c r="B226" s="36"/>
      <c r="C226" s="37"/>
      <c r="D226" s="38"/>
      <c r="E226" s="38"/>
      <c r="F226" s="38"/>
      <c r="G226" s="38"/>
      <c r="H226" s="38"/>
    </row>
    <row r="227" spans="2:8" x14ac:dyDescent="0.2">
      <c r="B227" s="36"/>
      <c r="C227" s="37"/>
      <c r="D227" s="38"/>
      <c r="E227" s="38"/>
      <c r="F227" s="38"/>
      <c r="G227" s="38"/>
      <c r="H227" s="38"/>
    </row>
    <row r="228" spans="2:8" x14ac:dyDescent="0.2">
      <c r="B228" s="36"/>
      <c r="C228" s="37"/>
      <c r="D228" s="38"/>
      <c r="E228" s="38"/>
      <c r="F228" s="38"/>
      <c r="G228" s="38"/>
      <c r="H228" s="38"/>
    </row>
    <row r="229" spans="2:8" x14ac:dyDescent="0.2">
      <c r="B229" s="36"/>
      <c r="C229" s="37"/>
      <c r="D229" s="38"/>
      <c r="E229" s="38"/>
      <c r="F229" s="38"/>
      <c r="G229" s="38"/>
      <c r="H229" s="38"/>
    </row>
    <row r="230" spans="2:8" x14ac:dyDescent="0.2">
      <c r="B230" s="36"/>
      <c r="C230" s="37"/>
      <c r="D230" s="38"/>
      <c r="E230" s="38"/>
      <c r="F230" s="38"/>
      <c r="G230" s="38"/>
      <c r="H230" s="38"/>
    </row>
    <row r="231" spans="2:8" x14ac:dyDescent="0.2">
      <c r="B231" s="36"/>
      <c r="C231" s="37"/>
      <c r="D231" s="38"/>
      <c r="E231" s="38"/>
      <c r="F231" s="38"/>
      <c r="G231" s="38"/>
      <c r="H231" s="38"/>
    </row>
    <row r="232" spans="2:8" x14ac:dyDescent="0.2">
      <c r="B232" s="36"/>
      <c r="C232" s="37"/>
      <c r="D232" s="38"/>
      <c r="E232" s="38"/>
      <c r="F232" s="38"/>
      <c r="G232" s="38"/>
      <c r="H232" s="38"/>
    </row>
    <row r="233" spans="2:8" x14ac:dyDescent="0.2">
      <c r="B233" s="36"/>
      <c r="C233" s="37"/>
      <c r="D233" s="38"/>
      <c r="E233" s="38"/>
      <c r="F233" s="38"/>
      <c r="G233" s="38"/>
      <c r="H233" s="38"/>
    </row>
    <row r="234" spans="2:8" x14ac:dyDescent="0.2">
      <c r="B234" s="36"/>
      <c r="C234" s="37"/>
      <c r="D234" s="38"/>
      <c r="E234" s="38"/>
      <c r="F234" s="38"/>
      <c r="G234" s="38"/>
      <c r="H234" s="38"/>
    </row>
    <row r="235" spans="2:8" x14ac:dyDescent="0.2">
      <c r="B235" s="36"/>
      <c r="C235" s="37"/>
      <c r="D235" s="38"/>
      <c r="E235" s="38"/>
      <c r="F235" s="38"/>
      <c r="G235" s="38"/>
      <c r="H235" s="38"/>
    </row>
    <row r="236" spans="2:8" x14ac:dyDescent="0.2">
      <c r="B236" s="36"/>
      <c r="C236" s="37"/>
      <c r="D236" s="38"/>
      <c r="E236" s="38"/>
      <c r="F236" s="38"/>
      <c r="G236" s="38"/>
      <c r="H236" s="38"/>
    </row>
    <row r="237" spans="2:8" x14ac:dyDescent="0.2">
      <c r="B237" s="36"/>
      <c r="C237" s="37"/>
      <c r="D237" s="38"/>
      <c r="E237" s="38"/>
      <c r="F237" s="38"/>
      <c r="G237" s="38"/>
      <c r="H237" s="38"/>
    </row>
    <row r="238" spans="2:8" x14ac:dyDescent="0.2">
      <c r="B238" s="36"/>
      <c r="C238" s="37"/>
      <c r="D238" s="38"/>
      <c r="E238" s="38"/>
      <c r="F238" s="38"/>
      <c r="G238" s="38"/>
      <c r="H238" s="38"/>
    </row>
    <row r="239" spans="2:8" x14ac:dyDescent="0.2">
      <c r="B239" s="34"/>
      <c r="C239" s="35"/>
    </row>
    <row r="240" spans="2:8" x14ac:dyDescent="0.2">
      <c r="B240" s="34"/>
      <c r="C240" s="35"/>
    </row>
    <row r="241" spans="2:3" x14ac:dyDescent="0.2">
      <c r="B241" s="34"/>
      <c r="C241" s="35"/>
    </row>
    <row r="242" spans="2:3" x14ac:dyDescent="0.2">
      <c r="B242" s="34"/>
      <c r="C242" s="35"/>
    </row>
    <row r="243" spans="2:3" x14ac:dyDescent="0.2">
      <c r="B243" s="34"/>
      <c r="C243" s="35"/>
    </row>
    <row r="244" spans="2:3" x14ac:dyDescent="0.2">
      <c r="B244" s="34"/>
      <c r="C244" s="35"/>
    </row>
    <row r="245" spans="2:3" x14ac:dyDescent="0.2">
      <c r="B245" s="34"/>
      <c r="C245" s="35"/>
    </row>
    <row r="246" spans="2:3" x14ac:dyDescent="0.2">
      <c r="B246" s="34"/>
      <c r="C246" s="35"/>
    </row>
    <row r="247" spans="2:3" x14ac:dyDescent="0.2">
      <c r="B247" s="34"/>
      <c r="C247" s="35"/>
    </row>
    <row r="248" spans="2:3" x14ac:dyDescent="0.2">
      <c r="B248" s="34"/>
      <c r="C248" s="35"/>
    </row>
    <row r="249" spans="2:3" x14ac:dyDescent="0.2">
      <c r="B249" s="34"/>
      <c r="C249" s="35"/>
    </row>
    <row r="250" spans="2:3" x14ac:dyDescent="0.2">
      <c r="B250" s="34"/>
      <c r="C250" s="35"/>
    </row>
    <row r="251" spans="2:3" x14ac:dyDescent="0.2">
      <c r="B251" s="34"/>
      <c r="C251" s="35"/>
    </row>
    <row r="252" spans="2:3" x14ac:dyDescent="0.2">
      <c r="B252" s="34"/>
      <c r="C252" s="35"/>
    </row>
    <row r="253" spans="2:3" x14ac:dyDescent="0.2">
      <c r="B253" s="34"/>
      <c r="C253" s="35"/>
    </row>
    <row r="254" spans="2:3" x14ac:dyDescent="0.2">
      <c r="B254" s="34"/>
      <c r="C254" s="35"/>
    </row>
    <row r="255" spans="2:3" x14ac:dyDescent="0.2">
      <c r="B255" s="34"/>
      <c r="C255" s="35"/>
    </row>
    <row r="256" spans="2:3" x14ac:dyDescent="0.2">
      <c r="B256" s="34"/>
      <c r="C256" s="35"/>
    </row>
    <row r="257" spans="2:3" x14ac:dyDescent="0.2">
      <c r="B257" s="34"/>
      <c r="C257" s="35"/>
    </row>
    <row r="258" spans="2:3" x14ac:dyDescent="0.2">
      <c r="B258" s="34"/>
      <c r="C258" s="35"/>
    </row>
    <row r="259" spans="2:3" x14ac:dyDescent="0.2">
      <c r="B259" s="34"/>
      <c r="C259" s="35"/>
    </row>
    <row r="260" spans="2:3" x14ac:dyDescent="0.2">
      <c r="B260" s="34"/>
      <c r="C260" s="35"/>
    </row>
    <row r="261" spans="2:3" x14ac:dyDescent="0.2">
      <c r="B261" s="34"/>
      <c r="C261" s="35"/>
    </row>
    <row r="262" spans="2:3" x14ac:dyDescent="0.2">
      <c r="B262" s="34"/>
      <c r="C262" s="35"/>
    </row>
    <row r="263" spans="2:3" x14ac:dyDescent="0.2">
      <c r="B263" s="34"/>
      <c r="C263" s="35"/>
    </row>
    <row r="264" spans="2:3" x14ac:dyDescent="0.2">
      <c r="B264" s="34"/>
      <c r="C264" s="35"/>
    </row>
    <row r="265" spans="2:3" x14ac:dyDescent="0.2">
      <c r="B265" s="34"/>
      <c r="C265" s="35"/>
    </row>
    <row r="266" spans="2:3" x14ac:dyDescent="0.2">
      <c r="B266" s="34"/>
      <c r="C266" s="35"/>
    </row>
    <row r="267" spans="2:3" x14ac:dyDescent="0.2">
      <c r="B267" s="34"/>
      <c r="C267" s="35"/>
    </row>
    <row r="268" spans="2:3" x14ac:dyDescent="0.2">
      <c r="B268" s="34"/>
      <c r="C268" s="35"/>
    </row>
    <row r="269" spans="2:3" x14ac:dyDescent="0.2">
      <c r="B269" s="34"/>
      <c r="C269" s="35"/>
    </row>
    <row r="270" spans="2:3" x14ac:dyDescent="0.2">
      <c r="B270" s="34"/>
      <c r="C270" s="35"/>
    </row>
    <row r="271" spans="2:3" x14ac:dyDescent="0.2">
      <c r="B271" s="34"/>
      <c r="C271" s="35"/>
    </row>
    <row r="272" spans="2:3" x14ac:dyDescent="0.2">
      <c r="B272" s="34"/>
      <c r="C272" s="35"/>
    </row>
    <row r="273" spans="2:3" x14ac:dyDescent="0.2">
      <c r="B273" s="34"/>
      <c r="C273" s="35"/>
    </row>
    <row r="274" spans="2:3" x14ac:dyDescent="0.2">
      <c r="B274" s="34"/>
      <c r="C274" s="35"/>
    </row>
    <row r="275" spans="2:3" x14ac:dyDescent="0.2">
      <c r="B275" s="34"/>
      <c r="C275" s="35"/>
    </row>
    <row r="276" spans="2:3" x14ac:dyDescent="0.2">
      <c r="B276" s="34"/>
      <c r="C276" s="35"/>
    </row>
    <row r="277" spans="2:3" x14ac:dyDescent="0.2">
      <c r="B277" s="34"/>
      <c r="C277" s="35"/>
    </row>
    <row r="278" spans="2:3" x14ac:dyDescent="0.2">
      <c r="B278" s="34"/>
      <c r="C278" s="35"/>
    </row>
    <row r="279" spans="2:3" x14ac:dyDescent="0.2">
      <c r="B279" s="34"/>
      <c r="C279" s="35"/>
    </row>
    <row r="280" spans="2:3" x14ac:dyDescent="0.2">
      <c r="B280" s="34"/>
      <c r="C280" s="35"/>
    </row>
    <row r="281" spans="2:3" x14ac:dyDescent="0.2">
      <c r="B281" s="34"/>
      <c r="C281" s="35"/>
    </row>
    <row r="282" spans="2:3" x14ac:dyDescent="0.2">
      <c r="B282" s="34"/>
      <c r="C282" s="35"/>
    </row>
    <row r="283" spans="2:3" x14ac:dyDescent="0.2">
      <c r="B283" s="34"/>
      <c r="C283" s="35"/>
    </row>
    <row r="284" spans="2:3" x14ac:dyDescent="0.2">
      <c r="B284" s="34"/>
      <c r="C284" s="35"/>
    </row>
    <row r="285" spans="2:3" x14ac:dyDescent="0.2">
      <c r="B285" s="34"/>
      <c r="C285" s="35"/>
    </row>
    <row r="286" spans="2:3" x14ac:dyDescent="0.2">
      <c r="B286" s="34"/>
      <c r="C286" s="35"/>
    </row>
    <row r="287" spans="2:3" x14ac:dyDescent="0.2">
      <c r="B287" s="34"/>
      <c r="C287" s="35"/>
    </row>
    <row r="288" spans="2:3" x14ac:dyDescent="0.2">
      <c r="B288" s="34"/>
      <c r="C288" s="35"/>
    </row>
    <row r="289" spans="2:3" x14ac:dyDescent="0.2">
      <c r="B289" s="34"/>
      <c r="C289" s="35"/>
    </row>
    <row r="290" spans="2:3" x14ac:dyDescent="0.2">
      <c r="B290" s="34"/>
      <c r="C290" s="35"/>
    </row>
    <row r="291" spans="2:3" x14ac:dyDescent="0.2">
      <c r="B291" s="34"/>
      <c r="C291" s="35"/>
    </row>
    <row r="292" spans="2:3" x14ac:dyDescent="0.2">
      <c r="B292" s="34"/>
      <c r="C292" s="35"/>
    </row>
    <row r="293" spans="2:3" x14ac:dyDescent="0.2">
      <c r="B293" s="34"/>
      <c r="C293" s="35"/>
    </row>
    <row r="294" spans="2:3" x14ac:dyDescent="0.2">
      <c r="B294" s="34"/>
      <c r="C294" s="35"/>
    </row>
    <row r="295" spans="2:3" x14ac:dyDescent="0.2">
      <c r="B295" s="34"/>
      <c r="C295" s="35"/>
    </row>
    <row r="296" spans="2:3" x14ac:dyDescent="0.2">
      <c r="B296" s="34"/>
      <c r="C296" s="35"/>
    </row>
    <row r="297" spans="2:3" x14ac:dyDescent="0.2">
      <c r="B297" s="34"/>
      <c r="C297" s="35"/>
    </row>
    <row r="298" spans="2:3" x14ac:dyDescent="0.2">
      <c r="B298" s="34"/>
      <c r="C298" s="35"/>
    </row>
    <row r="299" spans="2:3" x14ac:dyDescent="0.2">
      <c r="B299" s="34"/>
      <c r="C299" s="35"/>
    </row>
    <row r="300" spans="2:3" x14ac:dyDescent="0.2">
      <c r="B300" s="34"/>
      <c r="C300" s="35"/>
    </row>
    <row r="301" spans="2:3" x14ac:dyDescent="0.2">
      <c r="B301" s="34"/>
      <c r="C301" s="35"/>
    </row>
    <row r="302" spans="2:3" x14ac:dyDescent="0.2">
      <c r="B302" s="34"/>
      <c r="C302" s="35"/>
    </row>
    <row r="303" spans="2:3" x14ac:dyDescent="0.2">
      <c r="B303" s="34"/>
      <c r="C303" s="35"/>
    </row>
    <row r="304" spans="2:3" x14ac:dyDescent="0.2">
      <c r="B304" s="34"/>
      <c r="C304" s="35"/>
    </row>
    <row r="305" spans="2:3" x14ac:dyDescent="0.2">
      <c r="B305" s="34"/>
      <c r="C305" s="35"/>
    </row>
    <row r="306" spans="2:3" x14ac:dyDescent="0.2">
      <c r="B306" s="34"/>
      <c r="C306" s="35"/>
    </row>
    <row r="307" spans="2:3" x14ac:dyDescent="0.2">
      <c r="B307" s="34"/>
      <c r="C307" s="35"/>
    </row>
    <row r="308" spans="2:3" x14ac:dyDescent="0.2">
      <c r="B308" s="34"/>
      <c r="C308" s="35"/>
    </row>
    <row r="309" spans="2:3" x14ac:dyDescent="0.2">
      <c r="B309" s="34"/>
      <c r="C309" s="35"/>
    </row>
    <row r="310" spans="2:3" x14ac:dyDescent="0.2">
      <c r="B310" s="34"/>
      <c r="C310" s="35"/>
    </row>
    <row r="311" spans="2:3" x14ac:dyDescent="0.2">
      <c r="B311" s="34"/>
      <c r="C311" s="35"/>
    </row>
    <row r="312" spans="2:3" x14ac:dyDescent="0.2">
      <c r="B312" s="34"/>
      <c r="C312" s="35"/>
    </row>
    <row r="313" spans="2:3" x14ac:dyDescent="0.2">
      <c r="B313" s="34"/>
      <c r="C313" s="35"/>
    </row>
    <row r="314" spans="2:3" x14ac:dyDescent="0.2">
      <c r="B314" s="34"/>
      <c r="C314" s="35"/>
    </row>
    <row r="315" spans="2:3" x14ac:dyDescent="0.2">
      <c r="B315" s="34"/>
      <c r="C315" s="35"/>
    </row>
    <row r="316" spans="2:3" x14ac:dyDescent="0.2">
      <c r="B316" s="34"/>
      <c r="C316" s="35"/>
    </row>
    <row r="317" spans="2:3" x14ac:dyDescent="0.2">
      <c r="B317" s="34"/>
      <c r="C317" s="35"/>
    </row>
    <row r="318" spans="2:3" x14ac:dyDescent="0.2">
      <c r="B318" s="34"/>
      <c r="C318" s="35"/>
    </row>
    <row r="319" spans="2:3" x14ac:dyDescent="0.2">
      <c r="B319" s="34"/>
      <c r="C319" s="35"/>
    </row>
    <row r="320" spans="2:3" x14ac:dyDescent="0.2">
      <c r="B320" s="34"/>
      <c r="C320" s="35"/>
    </row>
    <row r="321" spans="2:3" x14ac:dyDescent="0.2">
      <c r="B321" s="34"/>
      <c r="C321" s="35"/>
    </row>
    <row r="322" spans="2:3" x14ac:dyDescent="0.2">
      <c r="B322" s="34"/>
      <c r="C322" s="35"/>
    </row>
    <row r="323" spans="2:3" x14ac:dyDescent="0.2">
      <c r="B323" s="34"/>
      <c r="C323" s="35"/>
    </row>
    <row r="324" spans="2:3" x14ac:dyDescent="0.2">
      <c r="B324" s="34"/>
      <c r="C324" s="35"/>
    </row>
    <row r="325" spans="2:3" x14ac:dyDescent="0.2">
      <c r="B325" s="34"/>
      <c r="C325" s="35"/>
    </row>
    <row r="326" spans="2:3" x14ac:dyDescent="0.2">
      <c r="B326" s="34"/>
      <c r="C326" s="35"/>
    </row>
    <row r="327" spans="2:3" x14ac:dyDescent="0.2">
      <c r="B327" s="34"/>
      <c r="C327" s="35"/>
    </row>
    <row r="328" spans="2:3" x14ac:dyDescent="0.2">
      <c r="B328" s="34"/>
      <c r="C328" s="35"/>
    </row>
    <row r="329" spans="2:3" x14ac:dyDescent="0.2">
      <c r="B329" s="34"/>
      <c r="C329" s="35"/>
    </row>
    <row r="330" spans="2:3" x14ac:dyDescent="0.2">
      <c r="B330" s="34"/>
      <c r="C330" s="35"/>
    </row>
    <row r="331" spans="2:3" x14ac:dyDescent="0.2">
      <c r="B331" s="34"/>
      <c r="C331" s="35"/>
    </row>
    <row r="332" spans="2:3" x14ac:dyDescent="0.2">
      <c r="B332" s="34"/>
      <c r="C332" s="35"/>
    </row>
    <row r="333" spans="2:3" x14ac:dyDescent="0.2">
      <c r="B333" s="34"/>
      <c r="C333" s="35"/>
    </row>
    <row r="334" spans="2:3" x14ac:dyDescent="0.2">
      <c r="B334" s="34"/>
      <c r="C334" s="35"/>
    </row>
    <row r="335" spans="2:3" x14ac:dyDescent="0.2">
      <c r="B335" s="34"/>
      <c r="C335" s="35"/>
    </row>
    <row r="336" spans="2:3" x14ac:dyDescent="0.2">
      <c r="B336" s="34"/>
      <c r="C336" s="35"/>
    </row>
    <row r="337" spans="2:3" x14ac:dyDescent="0.2">
      <c r="B337" s="34"/>
      <c r="C337" s="35"/>
    </row>
    <row r="338" spans="2:3" x14ac:dyDescent="0.2">
      <c r="B338" s="34"/>
      <c r="C338" s="35"/>
    </row>
    <row r="339" spans="2:3" x14ac:dyDescent="0.2">
      <c r="B339" s="34"/>
      <c r="C339" s="35"/>
    </row>
    <row r="340" spans="2:3" x14ac:dyDescent="0.2">
      <c r="B340" s="34"/>
      <c r="C340" s="35"/>
    </row>
    <row r="341" spans="2:3" x14ac:dyDescent="0.2">
      <c r="B341" s="34"/>
      <c r="C341" s="35"/>
    </row>
    <row r="342" spans="2:3" x14ac:dyDescent="0.2">
      <c r="B342" s="34"/>
      <c r="C342" s="35"/>
    </row>
    <row r="343" spans="2:3" x14ac:dyDescent="0.2">
      <c r="B343" s="34"/>
      <c r="C343" s="35"/>
    </row>
    <row r="344" spans="2:3" x14ac:dyDescent="0.2">
      <c r="B344" s="34"/>
      <c r="C344" s="35"/>
    </row>
    <row r="345" spans="2:3" x14ac:dyDescent="0.2">
      <c r="B345" s="34"/>
      <c r="C345" s="35"/>
    </row>
    <row r="346" spans="2:3" x14ac:dyDescent="0.2">
      <c r="B346" s="34"/>
      <c r="C346" s="35"/>
    </row>
    <row r="347" spans="2:3" x14ac:dyDescent="0.2">
      <c r="B347" s="34"/>
      <c r="C347" s="35"/>
    </row>
    <row r="348" spans="2:3" x14ac:dyDescent="0.2">
      <c r="B348" s="34"/>
      <c r="C348" s="35"/>
    </row>
    <row r="349" spans="2:3" x14ac:dyDescent="0.2">
      <c r="B349" s="34"/>
      <c r="C349" s="35"/>
    </row>
    <row r="350" spans="2:3" x14ac:dyDescent="0.2">
      <c r="B350" s="34"/>
      <c r="C350" s="35"/>
    </row>
    <row r="351" spans="2:3" x14ac:dyDescent="0.2">
      <c r="B351" s="34"/>
      <c r="C351" s="35"/>
    </row>
    <row r="352" spans="2:3" x14ac:dyDescent="0.2">
      <c r="B352" s="34"/>
      <c r="C352" s="35"/>
    </row>
    <row r="353" spans="2:3" x14ac:dyDescent="0.2">
      <c r="B353" s="34"/>
      <c r="C353" s="35"/>
    </row>
    <row r="354" spans="2:3" x14ac:dyDescent="0.2">
      <c r="B354" s="34"/>
      <c r="C354" s="35"/>
    </row>
    <row r="355" spans="2:3" x14ac:dyDescent="0.2">
      <c r="B355" s="34"/>
      <c r="C355" s="35"/>
    </row>
    <row r="356" spans="2:3" x14ac:dyDescent="0.2">
      <c r="B356" s="34"/>
      <c r="C356" s="35"/>
    </row>
    <row r="357" spans="2:3" x14ac:dyDescent="0.2">
      <c r="B357" s="34"/>
      <c r="C357" s="35"/>
    </row>
    <row r="358" spans="2:3" x14ac:dyDescent="0.2">
      <c r="B358" s="34"/>
      <c r="C358" s="35"/>
    </row>
    <row r="359" spans="2:3" x14ac:dyDescent="0.2">
      <c r="B359" s="34"/>
      <c r="C359" s="35"/>
    </row>
    <row r="360" spans="2:3" x14ac:dyDescent="0.2">
      <c r="B360" s="34"/>
      <c r="C360" s="35"/>
    </row>
    <row r="361" spans="2:3" x14ac:dyDescent="0.2">
      <c r="B361" s="34"/>
      <c r="C361" s="35"/>
    </row>
    <row r="362" spans="2:3" x14ac:dyDescent="0.2">
      <c r="B362" s="34"/>
      <c r="C362" s="35"/>
    </row>
    <row r="363" spans="2:3" x14ac:dyDescent="0.2">
      <c r="B363" s="34"/>
      <c r="C363" s="35"/>
    </row>
    <row r="364" spans="2:3" x14ac:dyDescent="0.2">
      <c r="B364" s="34"/>
      <c r="C364" s="35"/>
    </row>
    <row r="365" spans="2:3" x14ac:dyDescent="0.2">
      <c r="B365" s="34"/>
      <c r="C365" s="35"/>
    </row>
    <row r="366" spans="2:3" x14ac:dyDescent="0.2">
      <c r="B366" s="34"/>
      <c r="C366" s="35"/>
    </row>
    <row r="367" spans="2:3" x14ac:dyDescent="0.2">
      <c r="B367" s="34"/>
      <c r="C367" s="35"/>
    </row>
    <row r="368" spans="2:3" x14ac:dyDescent="0.2">
      <c r="B368" s="34"/>
      <c r="C368" s="35"/>
    </row>
    <row r="369" spans="2:3" x14ac:dyDescent="0.2">
      <c r="B369" s="34"/>
      <c r="C369" s="35"/>
    </row>
    <row r="370" spans="2:3" x14ac:dyDescent="0.2">
      <c r="B370" s="34"/>
      <c r="C370" s="35"/>
    </row>
    <row r="371" spans="2:3" x14ac:dyDescent="0.2">
      <c r="B371" s="34"/>
      <c r="C371" s="35"/>
    </row>
    <row r="372" spans="2:3" x14ac:dyDescent="0.2">
      <c r="B372" s="34"/>
      <c r="C372" s="35"/>
    </row>
    <row r="373" spans="2:3" x14ac:dyDescent="0.2">
      <c r="B373" s="34"/>
      <c r="C373" s="35"/>
    </row>
    <row r="374" spans="2:3" x14ac:dyDescent="0.2">
      <c r="B374" s="34"/>
      <c r="C374" s="35"/>
    </row>
    <row r="375" spans="2:3" x14ac:dyDescent="0.2">
      <c r="B375" s="34"/>
      <c r="C375" s="35"/>
    </row>
    <row r="376" spans="2:3" x14ac:dyDescent="0.2">
      <c r="B376" s="34"/>
      <c r="C376" s="35"/>
    </row>
    <row r="377" spans="2:3" x14ac:dyDescent="0.2">
      <c r="B377" s="34"/>
      <c r="C377" s="35"/>
    </row>
    <row r="378" spans="2:3" x14ac:dyDescent="0.2">
      <c r="B378" s="34"/>
      <c r="C378" s="35"/>
    </row>
    <row r="379" spans="2:3" x14ac:dyDescent="0.2">
      <c r="B379" s="34"/>
      <c r="C379" s="35"/>
    </row>
    <row r="380" spans="2:3" x14ac:dyDescent="0.2">
      <c r="B380" s="34"/>
      <c r="C380" s="35"/>
    </row>
    <row r="381" spans="2:3" x14ac:dyDescent="0.2">
      <c r="B381" s="34"/>
      <c r="C381" s="35"/>
    </row>
    <row r="382" spans="2:3" x14ac:dyDescent="0.2">
      <c r="B382" s="34"/>
      <c r="C382" s="35"/>
    </row>
    <row r="383" spans="2:3" x14ac:dyDescent="0.2">
      <c r="B383" s="34"/>
      <c r="C383" s="35"/>
    </row>
    <row r="384" spans="2:3" x14ac:dyDescent="0.2">
      <c r="B384" s="34"/>
      <c r="C384" s="35"/>
    </row>
    <row r="385" spans="2:3" x14ac:dyDescent="0.2">
      <c r="B385" s="34"/>
      <c r="C385" s="35"/>
    </row>
    <row r="386" spans="2:3" x14ac:dyDescent="0.2">
      <c r="B386" s="34"/>
      <c r="C386" s="35"/>
    </row>
    <row r="387" spans="2:3" x14ac:dyDescent="0.2">
      <c r="B387" s="34"/>
      <c r="C387" s="35"/>
    </row>
    <row r="388" spans="2:3" x14ac:dyDescent="0.2">
      <c r="B388" s="34"/>
      <c r="C388" s="35"/>
    </row>
    <row r="389" spans="2:3" x14ac:dyDescent="0.2">
      <c r="B389" s="34"/>
      <c r="C389" s="35"/>
    </row>
    <row r="390" spans="2:3" x14ac:dyDescent="0.2">
      <c r="B390" s="34"/>
      <c r="C390" s="35"/>
    </row>
    <row r="391" spans="2:3" x14ac:dyDescent="0.2">
      <c r="B391" s="34"/>
      <c r="C391" s="35"/>
    </row>
    <row r="392" spans="2:3" x14ac:dyDescent="0.2">
      <c r="B392" s="34"/>
      <c r="C392" s="35"/>
    </row>
    <row r="393" spans="2:3" x14ac:dyDescent="0.2">
      <c r="B393" s="34"/>
      <c r="C393" s="35"/>
    </row>
    <row r="394" spans="2:3" x14ac:dyDescent="0.2">
      <c r="B394" s="34"/>
      <c r="C394" s="35"/>
    </row>
    <row r="395" spans="2:3" x14ac:dyDescent="0.2">
      <c r="B395" s="34"/>
      <c r="C395" s="35"/>
    </row>
    <row r="396" spans="2:3" x14ac:dyDescent="0.2">
      <c r="B396" s="34"/>
      <c r="C396" s="35"/>
    </row>
    <row r="397" spans="2:3" x14ac:dyDescent="0.2">
      <c r="B397" s="34"/>
      <c r="C397" s="35"/>
    </row>
    <row r="398" spans="2:3" x14ac:dyDescent="0.2">
      <c r="B398" s="34"/>
      <c r="C398" s="35"/>
    </row>
    <row r="399" spans="2:3" x14ac:dyDescent="0.2">
      <c r="B399" s="34"/>
      <c r="C399" s="35"/>
    </row>
    <row r="400" spans="2:3" x14ac:dyDescent="0.2">
      <c r="B400" s="34"/>
      <c r="C400" s="35"/>
    </row>
    <row r="401" spans="2:3" x14ac:dyDescent="0.2">
      <c r="B401" s="34"/>
      <c r="C401" s="35"/>
    </row>
    <row r="402" spans="2:3" x14ac:dyDescent="0.2">
      <c r="B402" s="34"/>
      <c r="C402" s="35"/>
    </row>
    <row r="403" spans="2:3" x14ac:dyDescent="0.2">
      <c r="B403" s="34"/>
      <c r="C403" s="35"/>
    </row>
    <row r="404" spans="2:3" x14ac:dyDescent="0.2">
      <c r="B404" s="34"/>
      <c r="C404" s="35"/>
    </row>
    <row r="405" spans="2:3" x14ac:dyDescent="0.2">
      <c r="B405" s="34"/>
      <c r="C405" s="35"/>
    </row>
    <row r="406" spans="2:3" x14ac:dyDescent="0.2">
      <c r="B406" s="34"/>
      <c r="C406" s="35"/>
    </row>
    <row r="407" spans="2:3" x14ac:dyDescent="0.2">
      <c r="B407" s="34"/>
      <c r="C407" s="35"/>
    </row>
    <row r="408" spans="2:3" x14ac:dyDescent="0.2">
      <c r="B408" s="34"/>
      <c r="C408" s="35"/>
    </row>
    <row r="409" spans="2:3" x14ac:dyDescent="0.2">
      <c r="B409" s="34"/>
      <c r="C409" s="35"/>
    </row>
    <row r="410" spans="2:3" x14ac:dyDescent="0.2">
      <c r="B410" s="34"/>
      <c r="C410" s="35"/>
    </row>
    <row r="411" spans="2:3" x14ac:dyDescent="0.2">
      <c r="B411" s="34"/>
      <c r="C411" s="35"/>
    </row>
    <row r="412" spans="2:3" x14ac:dyDescent="0.2">
      <c r="B412" s="34"/>
      <c r="C412" s="35"/>
    </row>
    <row r="413" spans="2:3" x14ac:dyDescent="0.2">
      <c r="B413" s="34"/>
      <c r="C413" s="35"/>
    </row>
    <row r="414" spans="2:3" x14ac:dyDescent="0.2">
      <c r="B414" s="34"/>
      <c r="C414" s="35"/>
    </row>
    <row r="415" spans="2:3" x14ac:dyDescent="0.2">
      <c r="B415" s="34"/>
      <c r="C415" s="35"/>
    </row>
    <row r="416" spans="2:3" x14ac:dyDescent="0.2">
      <c r="B416" s="34"/>
      <c r="C416" s="35"/>
    </row>
    <row r="417" spans="2:3" x14ac:dyDescent="0.2">
      <c r="B417" s="34"/>
      <c r="C417" s="35"/>
    </row>
    <row r="418" spans="2:3" x14ac:dyDescent="0.2">
      <c r="B418" s="34"/>
      <c r="C418" s="35"/>
    </row>
    <row r="419" spans="2:3" x14ac:dyDescent="0.2">
      <c r="B419" s="34"/>
      <c r="C419" s="35"/>
    </row>
    <row r="420" spans="2:3" x14ac:dyDescent="0.2">
      <c r="B420" s="34"/>
      <c r="C420" s="35"/>
    </row>
    <row r="421" spans="2:3" x14ac:dyDescent="0.2">
      <c r="B421" s="34"/>
      <c r="C421" s="35"/>
    </row>
    <row r="422" spans="2:3" x14ac:dyDescent="0.2">
      <c r="B422" s="34"/>
      <c r="C422" s="35"/>
    </row>
    <row r="423" spans="2:3" x14ac:dyDescent="0.2">
      <c r="B423" s="34"/>
      <c r="C423" s="35"/>
    </row>
    <row r="424" spans="2:3" x14ac:dyDescent="0.2">
      <c r="B424" s="34"/>
      <c r="C424" s="35"/>
    </row>
    <row r="425" spans="2:3" x14ac:dyDescent="0.2">
      <c r="B425" s="34"/>
      <c r="C425" s="35"/>
    </row>
    <row r="426" spans="2:3" x14ac:dyDescent="0.2">
      <c r="B426" s="34"/>
      <c r="C426" s="35"/>
    </row>
    <row r="427" spans="2:3" x14ac:dyDescent="0.2">
      <c r="B427" s="34"/>
    </row>
    <row r="428" spans="2:3" x14ac:dyDescent="0.2">
      <c r="B428" s="34"/>
    </row>
    <row r="429" spans="2:3" x14ac:dyDescent="0.2">
      <c r="B429" s="34"/>
    </row>
    <row r="430" spans="2:3" x14ac:dyDescent="0.2">
      <c r="B430" s="34"/>
    </row>
    <row r="431" spans="2:3" x14ac:dyDescent="0.2">
      <c r="B431" s="34"/>
    </row>
    <row r="432" spans="2:3" x14ac:dyDescent="0.2">
      <c r="B432" s="34"/>
    </row>
    <row r="433" spans="2:2" x14ac:dyDescent="0.2">
      <c r="B433" s="34"/>
    </row>
    <row r="434" spans="2:2" x14ac:dyDescent="0.2">
      <c r="B434" s="34"/>
    </row>
    <row r="435" spans="2:2" x14ac:dyDescent="0.2">
      <c r="B435" s="34"/>
    </row>
    <row r="436" spans="2:2" x14ac:dyDescent="0.2">
      <c r="B436" s="34"/>
    </row>
    <row r="437" spans="2:2" x14ac:dyDescent="0.2">
      <c r="B437" s="34"/>
    </row>
    <row r="438" spans="2:2" x14ac:dyDescent="0.2">
      <c r="B438" s="34"/>
    </row>
    <row r="439" spans="2:2" x14ac:dyDescent="0.2">
      <c r="B439" s="34"/>
    </row>
    <row r="440" spans="2:2" x14ac:dyDescent="0.2">
      <c r="B440" s="34"/>
    </row>
    <row r="441" spans="2:2" x14ac:dyDescent="0.2">
      <c r="B441" s="34"/>
    </row>
    <row r="442" spans="2:2" x14ac:dyDescent="0.2">
      <c r="B442" s="34"/>
    </row>
    <row r="443" spans="2:2" x14ac:dyDescent="0.2">
      <c r="B443" s="34"/>
    </row>
    <row r="444" spans="2:2" x14ac:dyDescent="0.2">
      <c r="B444" s="34"/>
    </row>
    <row r="445" spans="2:2" x14ac:dyDescent="0.2">
      <c r="B445" s="34"/>
    </row>
    <row r="446" spans="2:2" x14ac:dyDescent="0.2">
      <c r="B446" s="34"/>
    </row>
    <row r="447" spans="2:2" x14ac:dyDescent="0.2">
      <c r="B447" s="34"/>
    </row>
    <row r="448" spans="2:2" x14ac:dyDescent="0.2">
      <c r="B448" s="34"/>
    </row>
    <row r="449" spans="2:2" x14ac:dyDescent="0.2">
      <c r="B449" s="34"/>
    </row>
    <row r="450" spans="2:2" x14ac:dyDescent="0.2">
      <c r="B450" s="34"/>
    </row>
    <row r="451" spans="2:2" x14ac:dyDescent="0.2">
      <c r="B451" s="3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8740157499999996" bottom="0.78740157499999996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0415C2-07D7-4112-924E-8A3743B18345}">
  <sheetPr codeName="Tabelle9">
    <tabColor theme="0"/>
  </sheetPr>
  <dimension ref="A1:X300"/>
  <sheetViews>
    <sheetView zoomScale="115" zoomScaleNormal="115" workbookViewId="0"/>
  </sheetViews>
  <sheetFormatPr baseColWidth="10" defaultColWidth="11.42578125" defaultRowHeight="12.75" x14ac:dyDescent="0.2"/>
  <cols>
    <col min="1" max="1" width="19.42578125" style="29" bestFit="1" customWidth="1"/>
    <col min="2" max="2" width="26.140625" style="29" bestFit="1" customWidth="1"/>
    <col min="3" max="3" width="11.42578125" style="29"/>
    <col min="4" max="4" width="12.85546875" style="29" customWidth="1"/>
    <col min="5" max="5" width="17.140625" style="29" customWidth="1"/>
    <col min="6" max="8" width="11.42578125" style="29"/>
    <col min="9" max="9" width="54.140625" style="29" customWidth="1"/>
    <col min="10" max="24" width="11.42578125" style="29"/>
  </cols>
  <sheetData>
    <row r="1" spans="1:9" x14ac:dyDescent="0.2">
      <c r="A1" s="27" t="s">
        <v>500</v>
      </c>
      <c r="B1" s="28">
        <v>46077</v>
      </c>
    </row>
    <row r="2" spans="1:9" x14ac:dyDescent="0.2">
      <c r="A2" s="27" t="s">
        <v>489</v>
      </c>
    </row>
    <row r="4" spans="1:9" ht="15" x14ac:dyDescent="0.25">
      <c r="B4" s="30" t="s">
        <v>501</v>
      </c>
    </row>
    <row r="6" spans="1:9" ht="20.25" customHeight="1" x14ac:dyDescent="0.2">
      <c r="B6" s="41" t="s">
        <v>490</v>
      </c>
      <c r="C6" s="40" t="s">
        <v>502</v>
      </c>
      <c r="D6" s="42" t="s">
        <v>503</v>
      </c>
      <c r="E6" s="42" t="s">
        <v>504</v>
      </c>
      <c r="F6" s="42" t="s">
        <v>505</v>
      </c>
      <c r="G6" s="43" t="s">
        <v>506</v>
      </c>
      <c r="H6" s="39" t="s">
        <v>0</v>
      </c>
      <c r="I6" s="40" t="s">
        <v>507</v>
      </c>
    </row>
    <row r="7" spans="1:9" x14ac:dyDescent="0.2">
      <c r="B7" s="41"/>
      <c r="C7" s="40"/>
      <c r="D7" s="42"/>
      <c r="E7" s="42"/>
      <c r="F7" s="42"/>
      <c r="G7" s="43"/>
      <c r="H7" s="39"/>
      <c r="I7" s="40"/>
    </row>
    <row r="8" spans="1:9" x14ac:dyDescent="0.2">
      <c r="B8" s="31">
        <v>46077</v>
      </c>
      <c r="C8" s="32">
        <v>46077.380937499998</v>
      </c>
      <c r="D8" s="33" t="s">
        <v>1</v>
      </c>
      <c r="E8" s="33">
        <v>10</v>
      </c>
      <c r="F8" s="33">
        <v>141</v>
      </c>
      <c r="G8" s="33" t="s">
        <v>2</v>
      </c>
      <c r="H8" s="33" t="s">
        <v>3</v>
      </c>
      <c r="I8" s="29" t="s">
        <v>4</v>
      </c>
    </row>
    <row r="9" spans="1:9" x14ac:dyDescent="0.2">
      <c r="B9" s="31">
        <v>46077</v>
      </c>
      <c r="C9" s="32">
        <v>46077.380937499998</v>
      </c>
      <c r="D9" s="33" t="s">
        <v>1</v>
      </c>
      <c r="E9" s="33">
        <v>23</v>
      </c>
      <c r="F9" s="33">
        <v>141</v>
      </c>
      <c r="G9" s="33" t="s">
        <v>2</v>
      </c>
      <c r="H9" s="33" t="s">
        <v>3</v>
      </c>
      <c r="I9" s="29" t="s">
        <v>5</v>
      </c>
    </row>
    <row r="10" spans="1:9" x14ac:dyDescent="0.2">
      <c r="B10" s="31">
        <v>46077</v>
      </c>
      <c r="C10" s="32">
        <v>46077.381006944401</v>
      </c>
      <c r="D10" s="33" t="s">
        <v>1</v>
      </c>
      <c r="E10" s="33">
        <v>8</v>
      </c>
      <c r="F10" s="33">
        <v>142</v>
      </c>
      <c r="G10" s="33" t="s">
        <v>2</v>
      </c>
      <c r="H10" s="33" t="s">
        <v>3</v>
      </c>
      <c r="I10" s="29" t="s">
        <v>6</v>
      </c>
    </row>
    <row r="11" spans="1:9" x14ac:dyDescent="0.2">
      <c r="B11" s="31">
        <v>46077</v>
      </c>
      <c r="C11" s="32">
        <v>46077.381631944401</v>
      </c>
      <c r="D11" s="33" t="s">
        <v>1</v>
      </c>
      <c r="E11" s="33">
        <v>80</v>
      </c>
      <c r="F11" s="33">
        <v>142.6</v>
      </c>
      <c r="G11" s="33" t="s">
        <v>2</v>
      </c>
      <c r="H11" s="33" t="s">
        <v>3</v>
      </c>
      <c r="I11" s="29" t="s">
        <v>7</v>
      </c>
    </row>
    <row r="12" spans="1:9" x14ac:dyDescent="0.2">
      <c r="B12" s="31">
        <v>46077</v>
      </c>
      <c r="C12" s="32">
        <v>46077.3820023148</v>
      </c>
      <c r="D12" s="33" t="s">
        <v>1</v>
      </c>
      <c r="E12" s="33">
        <v>49</v>
      </c>
      <c r="F12" s="33">
        <v>143.6</v>
      </c>
      <c r="G12" s="33" t="s">
        <v>2</v>
      </c>
      <c r="H12" s="33" t="s">
        <v>3</v>
      </c>
      <c r="I12" s="29" t="s">
        <v>8</v>
      </c>
    </row>
    <row r="13" spans="1:9" x14ac:dyDescent="0.2">
      <c r="B13" s="31">
        <v>46077</v>
      </c>
      <c r="C13" s="32">
        <v>46077.3820023148</v>
      </c>
      <c r="D13" s="33" t="s">
        <v>1</v>
      </c>
      <c r="E13" s="33">
        <v>12</v>
      </c>
      <c r="F13" s="33">
        <v>143.6</v>
      </c>
      <c r="G13" s="33" t="s">
        <v>2</v>
      </c>
      <c r="H13" s="33" t="s">
        <v>3</v>
      </c>
      <c r="I13" s="29" t="s">
        <v>9</v>
      </c>
    </row>
    <row r="14" spans="1:9" x14ac:dyDescent="0.2">
      <c r="B14" s="31">
        <v>46077</v>
      </c>
      <c r="C14" s="32">
        <v>46077.382118055597</v>
      </c>
      <c r="D14" s="33" t="s">
        <v>1</v>
      </c>
      <c r="E14" s="33">
        <v>72</v>
      </c>
      <c r="F14" s="33">
        <v>143</v>
      </c>
      <c r="G14" s="33" t="s">
        <v>2</v>
      </c>
      <c r="H14" s="33" t="s">
        <v>3</v>
      </c>
      <c r="I14" s="29" t="s">
        <v>10</v>
      </c>
    </row>
    <row r="15" spans="1:9" x14ac:dyDescent="0.2">
      <c r="B15" s="31">
        <v>46077</v>
      </c>
      <c r="C15" s="32">
        <v>46077.382303240702</v>
      </c>
      <c r="D15" s="33" t="s">
        <v>1</v>
      </c>
      <c r="E15" s="33">
        <v>34</v>
      </c>
      <c r="F15" s="33">
        <v>142.4</v>
      </c>
      <c r="G15" s="33" t="s">
        <v>2</v>
      </c>
      <c r="H15" s="33" t="s">
        <v>3</v>
      </c>
      <c r="I15" s="29" t="s">
        <v>11</v>
      </c>
    </row>
    <row r="16" spans="1:9" x14ac:dyDescent="0.2">
      <c r="B16" s="31">
        <v>46077</v>
      </c>
      <c r="C16" s="32">
        <v>46077.382418981499</v>
      </c>
      <c r="D16" s="33" t="s">
        <v>1</v>
      </c>
      <c r="E16" s="33">
        <v>82</v>
      </c>
      <c r="F16" s="33">
        <v>142.4</v>
      </c>
      <c r="G16" s="33" t="s">
        <v>2</v>
      </c>
      <c r="H16" s="33" t="s">
        <v>3</v>
      </c>
      <c r="I16" s="29" t="s">
        <v>12</v>
      </c>
    </row>
    <row r="17" spans="2:9" x14ac:dyDescent="0.2">
      <c r="B17" s="31">
        <v>46077</v>
      </c>
      <c r="C17" s="32">
        <v>46077.382731481499</v>
      </c>
      <c r="D17" s="33" t="s">
        <v>1</v>
      </c>
      <c r="E17" s="33">
        <v>79</v>
      </c>
      <c r="F17" s="33">
        <v>142</v>
      </c>
      <c r="G17" s="33" t="s">
        <v>2</v>
      </c>
      <c r="H17" s="33" t="s">
        <v>3</v>
      </c>
      <c r="I17" s="29" t="s">
        <v>13</v>
      </c>
    </row>
    <row r="18" spans="2:9" x14ac:dyDescent="0.2">
      <c r="B18" s="31">
        <v>46077</v>
      </c>
      <c r="C18" s="32">
        <v>46077.382928240702</v>
      </c>
      <c r="D18" s="33" t="s">
        <v>1</v>
      </c>
      <c r="E18" s="33">
        <v>28</v>
      </c>
      <c r="F18" s="33">
        <v>142.19999999999999</v>
      </c>
      <c r="G18" s="33" t="s">
        <v>2</v>
      </c>
      <c r="H18" s="33" t="s">
        <v>3</v>
      </c>
      <c r="I18" s="29" t="s">
        <v>14</v>
      </c>
    </row>
    <row r="19" spans="2:9" x14ac:dyDescent="0.2">
      <c r="B19" s="31">
        <v>46077</v>
      </c>
      <c r="C19" s="32">
        <v>46077.383344907401</v>
      </c>
      <c r="D19" s="33" t="s">
        <v>1</v>
      </c>
      <c r="E19" s="33">
        <v>58</v>
      </c>
      <c r="F19" s="33">
        <v>142</v>
      </c>
      <c r="G19" s="33" t="s">
        <v>2</v>
      </c>
      <c r="H19" s="33" t="s">
        <v>3</v>
      </c>
      <c r="I19" s="29" t="s">
        <v>15</v>
      </c>
    </row>
    <row r="20" spans="2:9" x14ac:dyDescent="0.2">
      <c r="B20" s="31">
        <v>46077</v>
      </c>
      <c r="C20" s="32">
        <v>46077.3834837963</v>
      </c>
      <c r="D20" s="33" t="s">
        <v>1</v>
      </c>
      <c r="E20" s="33">
        <v>34</v>
      </c>
      <c r="F20" s="33">
        <v>141.6</v>
      </c>
      <c r="G20" s="33" t="s">
        <v>2</v>
      </c>
      <c r="H20" s="33" t="s">
        <v>3</v>
      </c>
      <c r="I20" s="29" t="s">
        <v>16</v>
      </c>
    </row>
    <row r="21" spans="2:9" x14ac:dyDescent="0.2">
      <c r="B21" s="31">
        <v>46077</v>
      </c>
      <c r="C21" s="32">
        <v>46077.383541666699</v>
      </c>
      <c r="D21" s="33" t="s">
        <v>1</v>
      </c>
      <c r="E21" s="33">
        <v>20</v>
      </c>
      <c r="F21" s="33">
        <v>140.80000000000001</v>
      </c>
      <c r="G21" s="33" t="s">
        <v>2</v>
      </c>
      <c r="H21" s="33" t="s">
        <v>3</v>
      </c>
      <c r="I21" s="29" t="s">
        <v>17</v>
      </c>
    </row>
    <row r="22" spans="2:9" x14ac:dyDescent="0.2">
      <c r="B22" s="31">
        <v>46077</v>
      </c>
      <c r="C22" s="32">
        <v>46077.3837152778</v>
      </c>
      <c r="D22" s="33" t="s">
        <v>1</v>
      </c>
      <c r="E22" s="33">
        <v>29</v>
      </c>
      <c r="F22" s="33">
        <v>140.4</v>
      </c>
      <c r="G22" s="33" t="s">
        <v>2</v>
      </c>
      <c r="H22" s="33" t="s">
        <v>3</v>
      </c>
      <c r="I22" s="29" t="s">
        <v>18</v>
      </c>
    </row>
    <row r="23" spans="2:9" x14ac:dyDescent="0.2">
      <c r="B23" s="31">
        <v>46077</v>
      </c>
      <c r="C23" s="32">
        <v>46077.3837152778</v>
      </c>
      <c r="D23" s="33" t="s">
        <v>1</v>
      </c>
      <c r="E23" s="33">
        <v>28</v>
      </c>
      <c r="F23" s="33">
        <v>140.4</v>
      </c>
      <c r="G23" s="33" t="s">
        <v>2</v>
      </c>
      <c r="H23" s="33" t="s">
        <v>3</v>
      </c>
      <c r="I23" s="29" t="s">
        <v>19</v>
      </c>
    </row>
    <row r="24" spans="2:9" x14ac:dyDescent="0.2">
      <c r="B24" s="31">
        <v>46077</v>
      </c>
      <c r="C24" s="32">
        <v>46077.383773148104</v>
      </c>
      <c r="D24" s="33" t="s">
        <v>1</v>
      </c>
      <c r="E24" s="33">
        <v>11</v>
      </c>
      <c r="F24" s="33">
        <v>138.80000000000001</v>
      </c>
      <c r="G24" s="33" t="s">
        <v>2</v>
      </c>
      <c r="H24" s="33" t="s">
        <v>3</v>
      </c>
      <c r="I24" s="29" t="s">
        <v>20</v>
      </c>
    </row>
    <row r="25" spans="2:9" x14ac:dyDescent="0.2">
      <c r="B25" s="31">
        <v>46077</v>
      </c>
      <c r="C25" s="32">
        <v>46077.383807870399</v>
      </c>
      <c r="D25" s="33" t="s">
        <v>1</v>
      </c>
      <c r="E25" s="33">
        <v>37</v>
      </c>
      <c r="F25" s="33">
        <v>138.80000000000001</v>
      </c>
      <c r="G25" s="33" t="s">
        <v>2</v>
      </c>
      <c r="H25" s="33" t="s">
        <v>3</v>
      </c>
      <c r="I25" s="29" t="s">
        <v>21</v>
      </c>
    </row>
    <row r="26" spans="2:9" x14ac:dyDescent="0.2">
      <c r="B26" s="31">
        <v>46077</v>
      </c>
      <c r="C26" s="32">
        <v>46077.383877314802</v>
      </c>
      <c r="D26" s="33" t="s">
        <v>1</v>
      </c>
      <c r="E26" s="33">
        <v>48</v>
      </c>
      <c r="F26" s="33">
        <v>138.19999999999999</v>
      </c>
      <c r="G26" s="33" t="s">
        <v>2</v>
      </c>
      <c r="H26" s="33" t="s">
        <v>3</v>
      </c>
      <c r="I26" s="29" t="s">
        <v>22</v>
      </c>
    </row>
    <row r="27" spans="2:9" x14ac:dyDescent="0.2">
      <c r="B27" s="31">
        <v>46077</v>
      </c>
      <c r="C27" s="32">
        <v>46077.384606481501</v>
      </c>
      <c r="D27" s="33" t="s">
        <v>1</v>
      </c>
      <c r="E27" s="33">
        <v>47</v>
      </c>
      <c r="F27" s="33">
        <v>138.80000000000001</v>
      </c>
      <c r="G27" s="33" t="s">
        <v>2</v>
      </c>
      <c r="H27" s="33" t="s">
        <v>3</v>
      </c>
      <c r="I27" s="29" t="s">
        <v>23</v>
      </c>
    </row>
    <row r="28" spans="2:9" x14ac:dyDescent="0.2">
      <c r="B28" s="31">
        <v>46077</v>
      </c>
      <c r="C28" s="32">
        <v>46077.3846990741</v>
      </c>
      <c r="D28" s="33" t="s">
        <v>1</v>
      </c>
      <c r="E28" s="33">
        <v>56</v>
      </c>
      <c r="F28" s="33">
        <v>137.19999999999999</v>
      </c>
      <c r="G28" s="33" t="s">
        <v>2</v>
      </c>
      <c r="H28" s="33" t="s">
        <v>3</v>
      </c>
      <c r="I28" s="29" t="s">
        <v>24</v>
      </c>
    </row>
    <row r="29" spans="2:9" x14ac:dyDescent="0.2">
      <c r="B29" s="31">
        <v>46077</v>
      </c>
      <c r="C29" s="32">
        <v>46077.3847916667</v>
      </c>
      <c r="D29" s="33" t="s">
        <v>1</v>
      </c>
      <c r="E29" s="33">
        <v>14</v>
      </c>
      <c r="F29" s="33">
        <v>137.19999999999999</v>
      </c>
      <c r="G29" s="33" t="s">
        <v>2</v>
      </c>
      <c r="H29" s="33" t="s">
        <v>3</v>
      </c>
      <c r="I29" s="29" t="s">
        <v>25</v>
      </c>
    </row>
    <row r="30" spans="2:9" x14ac:dyDescent="0.2">
      <c r="B30" s="31">
        <v>46077</v>
      </c>
      <c r="C30" s="32">
        <v>46077.3849305556</v>
      </c>
      <c r="D30" s="33" t="s">
        <v>1</v>
      </c>
      <c r="E30" s="33">
        <v>54</v>
      </c>
      <c r="F30" s="33">
        <v>137.19999999999999</v>
      </c>
      <c r="G30" s="33" t="s">
        <v>2</v>
      </c>
      <c r="H30" s="33" t="s">
        <v>3</v>
      </c>
      <c r="I30" s="29" t="s">
        <v>26</v>
      </c>
    </row>
    <row r="31" spans="2:9" x14ac:dyDescent="0.2">
      <c r="B31" s="31">
        <v>46077</v>
      </c>
      <c r="C31" s="32">
        <v>46077.385069444397</v>
      </c>
      <c r="D31" s="33" t="s">
        <v>1</v>
      </c>
      <c r="E31" s="33">
        <v>54</v>
      </c>
      <c r="F31" s="33">
        <v>136.19999999999999</v>
      </c>
      <c r="G31" s="33" t="s">
        <v>2</v>
      </c>
      <c r="H31" s="33" t="s">
        <v>3</v>
      </c>
      <c r="I31" s="29" t="s">
        <v>27</v>
      </c>
    </row>
    <row r="32" spans="2:9" x14ac:dyDescent="0.2">
      <c r="B32" s="31">
        <v>46077</v>
      </c>
      <c r="C32" s="32">
        <v>46077.385231481501</v>
      </c>
      <c r="D32" s="33" t="s">
        <v>1</v>
      </c>
      <c r="E32" s="33">
        <v>53</v>
      </c>
      <c r="F32" s="33">
        <v>136</v>
      </c>
      <c r="G32" s="33" t="s">
        <v>2</v>
      </c>
      <c r="H32" s="33" t="s">
        <v>3</v>
      </c>
      <c r="I32" s="29" t="s">
        <v>28</v>
      </c>
    </row>
    <row r="33" spans="2:9" x14ac:dyDescent="0.2">
      <c r="B33" s="31">
        <v>46077</v>
      </c>
      <c r="C33" s="32">
        <v>46077.385347222204</v>
      </c>
      <c r="D33" s="33" t="s">
        <v>1</v>
      </c>
      <c r="E33" s="33">
        <v>45</v>
      </c>
      <c r="F33" s="33">
        <v>136</v>
      </c>
      <c r="G33" s="33" t="s">
        <v>2</v>
      </c>
      <c r="H33" s="33" t="s">
        <v>3</v>
      </c>
      <c r="I33" s="29" t="s">
        <v>29</v>
      </c>
    </row>
    <row r="34" spans="2:9" x14ac:dyDescent="0.2">
      <c r="B34" s="31">
        <v>46077</v>
      </c>
      <c r="C34" s="32">
        <v>46077.385347222204</v>
      </c>
      <c r="D34" s="33" t="s">
        <v>1</v>
      </c>
      <c r="E34" s="33">
        <v>45</v>
      </c>
      <c r="F34" s="33">
        <v>136</v>
      </c>
      <c r="G34" s="33" t="s">
        <v>2</v>
      </c>
      <c r="H34" s="33" t="s">
        <v>3</v>
      </c>
      <c r="I34" s="29" t="s">
        <v>30</v>
      </c>
    </row>
    <row r="35" spans="2:9" x14ac:dyDescent="0.2">
      <c r="B35" s="31">
        <v>46077</v>
      </c>
      <c r="C35" s="32">
        <v>46077.385347222204</v>
      </c>
      <c r="D35" s="33" t="s">
        <v>1</v>
      </c>
      <c r="E35" s="33">
        <v>45</v>
      </c>
      <c r="F35" s="33">
        <v>136</v>
      </c>
      <c r="G35" s="33" t="s">
        <v>2</v>
      </c>
      <c r="H35" s="33" t="s">
        <v>3</v>
      </c>
      <c r="I35" s="29" t="s">
        <v>31</v>
      </c>
    </row>
    <row r="36" spans="2:9" x14ac:dyDescent="0.2">
      <c r="B36" s="31">
        <v>46077</v>
      </c>
      <c r="C36" s="32">
        <v>46077.385347222204</v>
      </c>
      <c r="D36" s="33" t="s">
        <v>1</v>
      </c>
      <c r="E36" s="33">
        <v>45</v>
      </c>
      <c r="F36" s="33">
        <v>136</v>
      </c>
      <c r="G36" s="33" t="s">
        <v>2</v>
      </c>
      <c r="H36" s="33" t="s">
        <v>3</v>
      </c>
      <c r="I36" s="29" t="s">
        <v>32</v>
      </c>
    </row>
    <row r="37" spans="2:9" x14ac:dyDescent="0.2">
      <c r="B37" s="31">
        <v>46077</v>
      </c>
      <c r="C37" s="32">
        <v>46077.385347222204</v>
      </c>
      <c r="D37" s="33" t="s">
        <v>1</v>
      </c>
      <c r="E37" s="33">
        <v>45</v>
      </c>
      <c r="F37" s="33">
        <v>136</v>
      </c>
      <c r="G37" s="33" t="s">
        <v>2</v>
      </c>
      <c r="H37" s="33" t="s">
        <v>3</v>
      </c>
      <c r="I37" s="29" t="s">
        <v>33</v>
      </c>
    </row>
    <row r="38" spans="2:9" x14ac:dyDescent="0.2">
      <c r="B38" s="31">
        <v>46077</v>
      </c>
      <c r="C38" s="32">
        <v>46077.385347222204</v>
      </c>
      <c r="D38" s="33" t="s">
        <v>1</v>
      </c>
      <c r="E38" s="33">
        <v>45</v>
      </c>
      <c r="F38" s="33">
        <v>136</v>
      </c>
      <c r="G38" s="33" t="s">
        <v>2</v>
      </c>
      <c r="H38" s="33" t="s">
        <v>3</v>
      </c>
      <c r="I38" s="29" t="s">
        <v>34</v>
      </c>
    </row>
    <row r="39" spans="2:9" x14ac:dyDescent="0.2">
      <c r="B39" s="31">
        <v>46077</v>
      </c>
      <c r="C39" s="32">
        <v>46077.385347222204</v>
      </c>
      <c r="D39" s="33" t="s">
        <v>1</v>
      </c>
      <c r="E39" s="33">
        <v>30</v>
      </c>
      <c r="F39" s="33">
        <v>136</v>
      </c>
      <c r="G39" s="33" t="s">
        <v>2</v>
      </c>
      <c r="H39" s="33" t="s">
        <v>3</v>
      </c>
      <c r="I39" s="29" t="s">
        <v>35</v>
      </c>
    </row>
    <row r="40" spans="2:9" x14ac:dyDescent="0.2">
      <c r="B40" s="31">
        <v>46077</v>
      </c>
      <c r="C40" s="32">
        <v>46077.385462963</v>
      </c>
      <c r="D40" s="33" t="s">
        <v>1</v>
      </c>
      <c r="E40" s="33">
        <v>40</v>
      </c>
      <c r="F40" s="33">
        <v>135.4</v>
      </c>
      <c r="G40" s="33" t="s">
        <v>2</v>
      </c>
      <c r="H40" s="33" t="s">
        <v>3</v>
      </c>
      <c r="I40" s="29" t="s">
        <v>36</v>
      </c>
    </row>
    <row r="41" spans="2:9" x14ac:dyDescent="0.2">
      <c r="B41" s="31">
        <v>46077</v>
      </c>
      <c r="C41" s="32">
        <v>46077.385462963</v>
      </c>
      <c r="D41" s="33" t="s">
        <v>1</v>
      </c>
      <c r="E41" s="33">
        <v>7</v>
      </c>
      <c r="F41" s="33">
        <v>135.4</v>
      </c>
      <c r="G41" s="33" t="s">
        <v>2</v>
      </c>
      <c r="H41" s="33" t="s">
        <v>3</v>
      </c>
      <c r="I41" s="29" t="s">
        <v>37</v>
      </c>
    </row>
    <row r="42" spans="2:9" x14ac:dyDescent="0.2">
      <c r="B42" s="31">
        <v>46077</v>
      </c>
      <c r="C42" s="32">
        <v>46077.385462963</v>
      </c>
      <c r="D42" s="33" t="s">
        <v>1</v>
      </c>
      <c r="E42" s="33">
        <v>17</v>
      </c>
      <c r="F42" s="33">
        <v>135.4</v>
      </c>
      <c r="G42" s="33" t="s">
        <v>2</v>
      </c>
      <c r="H42" s="33" t="s">
        <v>3</v>
      </c>
      <c r="I42" s="29" t="s">
        <v>38</v>
      </c>
    </row>
    <row r="43" spans="2:9" x14ac:dyDescent="0.2">
      <c r="B43" s="31">
        <v>46077</v>
      </c>
      <c r="C43" s="32">
        <v>46077.385532407403</v>
      </c>
      <c r="D43" s="33" t="s">
        <v>1</v>
      </c>
      <c r="E43" s="33">
        <v>64</v>
      </c>
      <c r="F43" s="33">
        <v>135.19999999999999</v>
      </c>
      <c r="G43" s="33" t="s">
        <v>2</v>
      </c>
      <c r="H43" s="33" t="s">
        <v>3</v>
      </c>
      <c r="I43" s="29" t="s">
        <v>39</v>
      </c>
    </row>
    <row r="44" spans="2:9" x14ac:dyDescent="0.2">
      <c r="B44" s="31">
        <v>46077</v>
      </c>
      <c r="C44" s="32">
        <v>46077.386018518497</v>
      </c>
      <c r="D44" s="33" t="s">
        <v>1</v>
      </c>
      <c r="E44" s="33">
        <v>71</v>
      </c>
      <c r="F44" s="33">
        <v>135.6</v>
      </c>
      <c r="G44" s="33" t="s">
        <v>2</v>
      </c>
      <c r="H44" s="33" t="s">
        <v>3</v>
      </c>
      <c r="I44" s="29" t="s">
        <v>40</v>
      </c>
    </row>
    <row r="45" spans="2:9" x14ac:dyDescent="0.2">
      <c r="B45" s="31">
        <v>46077</v>
      </c>
      <c r="C45" s="32">
        <v>46077.386238425897</v>
      </c>
      <c r="D45" s="33" t="s">
        <v>1</v>
      </c>
      <c r="E45" s="33">
        <v>69</v>
      </c>
      <c r="F45" s="33">
        <v>135.19999999999999</v>
      </c>
      <c r="G45" s="33" t="s">
        <v>2</v>
      </c>
      <c r="H45" s="33" t="s">
        <v>3</v>
      </c>
      <c r="I45" s="29" t="s">
        <v>41</v>
      </c>
    </row>
    <row r="46" spans="2:9" x14ac:dyDescent="0.2">
      <c r="B46" s="31">
        <v>46077</v>
      </c>
      <c r="C46" s="32">
        <v>46077.386932870402</v>
      </c>
      <c r="D46" s="33" t="s">
        <v>1</v>
      </c>
      <c r="E46" s="33">
        <v>76</v>
      </c>
      <c r="F46" s="33">
        <v>136.19999999999999</v>
      </c>
      <c r="G46" s="33" t="s">
        <v>2</v>
      </c>
      <c r="H46" s="33" t="s">
        <v>3</v>
      </c>
      <c r="I46" s="29" t="s">
        <v>42</v>
      </c>
    </row>
    <row r="47" spans="2:9" x14ac:dyDescent="0.2">
      <c r="B47" s="31">
        <v>46077</v>
      </c>
      <c r="C47" s="32">
        <v>46077.387164351901</v>
      </c>
      <c r="D47" s="33" t="s">
        <v>1</v>
      </c>
      <c r="E47" s="33">
        <v>78</v>
      </c>
      <c r="F47" s="33">
        <v>136.19999999999999</v>
      </c>
      <c r="G47" s="33" t="s">
        <v>2</v>
      </c>
      <c r="H47" s="33" t="s">
        <v>3</v>
      </c>
      <c r="I47" s="29" t="s">
        <v>43</v>
      </c>
    </row>
    <row r="48" spans="2:9" x14ac:dyDescent="0.2">
      <c r="B48" s="31">
        <v>46077</v>
      </c>
      <c r="C48" s="32">
        <v>46077.387175925898</v>
      </c>
      <c r="D48" s="33" t="s">
        <v>1</v>
      </c>
      <c r="E48" s="33">
        <v>45</v>
      </c>
      <c r="F48" s="33">
        <v>136</v>
      </c>
      <c r="G48" s="33" t="s">
        <v>2</v>
      </c>
      <c r="H48" s="33" t="s">
        <v>3</v>
      </c>
      <c r="I48" s="29" t="s">
        <v>44</v>
      </c>
    </row>
    <row r="49" spans="2:9" x14ac:dyDescent="0.2">
      <c r="B49" s="31">
        <v>46077</v>
      </c>
      <c r="C49" s="32">
        <v>46077.387175925898</v>
      </c>
      <c r="D49" s="33" t="s">
        <v>1</v>
      </c>
      <c r="E49" s="33">
        <v>6</v>
      </c>
      <c r="F49" s="33">
        <v>136</v>
      </c>
      <c r="G49" s="33" t="s">
        <v>2</v>
      </c>
      <c r="H49" s="33" t="s">
        <v>3</v>
      </c>
      <c r="I49" s="29" t="s">
        <v>44</v>
      </c>
    </row>
    <row r="50" spans="2:9" x14ac:dyDescent="0.2">
      <c r="B50" s="31">
        <v>46077</v>
      </c>
      <c r="C50" s="32">
        <v>46077.387175925898</v>
      </c>
      <c r="D50" s="33" t="s">
        <v>1</v>
      </c>
      <c r="E50" s="33">
        <v>16</v>
      </c>
      <c r="F50" s="33">
        <v>136</v>
      </c>
      <c r="G50" s="33" t="s">
        <v>2</v>
      </c>
      <c r="H50" s="33" t="s">
        <v>3</v>
      </c>
      <c r="I50" s="29" t="s">
        <v>45</v>
      </c>
    </row>
    <row r="51" spans="2:9" x14ac:dyDescent="0.2">
      <c r="B51" s="31">
        <v>46077</v>
      </c>
      <c r="C51" s="32">
        <v>46077.387175925898</v>
      </c>
      <c r="D51" s="33" t="s">
        <v>1</v>
      </c>
      <c r="E51" s="33">
        <v>8</v>
      </c>
      <c r="F51" s="33">
        <v>136</v>
      </c>
      <c r="G51" s="33" t="s">
        <v>2</v>
      </c>
      <c r="H51" s="33" t="s">
        <v>3</v>
      </c>
      <c r="I51" s="29" t="s">
        <v>45</v>
      </c>
    </row>
    <row r="52" spans="2:9" x14ac:dyDescent="0.2">
      <c r="B52" s="31">
        <v>46077</v>
      </c>
      <c r="C52" s="32">
        <v>46077.387395833299</v>
      </c>
      <c r="D52" s="33" t="s">
        <v>1</v>
      </c>
      <c r="E52" s="33">
        <v>71</v>
      </c>
      <c r="F52" s="33">
        <v>136</v>
      </c>
      <c r="G52" s="33" t="s">
        <v>2</v>
      </c>
      <c r="H52" s="33" t="s">
        <v>3</v>
      </c>
      <c r="I52" s="29" t="s">
        <v>46</v>
      </c>
    </row>
    <row r="53" spans="2:9" x14ac:dyDescent="0.2">
      <c r="B53" s="31">
        <v>46077</v>
      </c>
      <c r="C53" s="32">
        <v>46077.387395833299</v>
      </c>
      <c r="D53" s="33" t="s">
        <v>1</v>
      </c>
      <c r="E53" s="33">
        <v>5</v>
      </c>
      <c r="F53" s="33">
        <v>136</v>
      </c>
      <c r="G53" s="33" t="s">
        <v>2</v>
      </c>
      <c r="H53" s="33" t="s">
        <v>3</v>
      </c>
      <c r="I53" s="29" t="s">
        <v>47</v>
      </c>
    </row>
    <row r="54" spans="2:9" x14ac:dyDescent="0.2">
      <c r="B54" s="31">
        <v>46077</v>
      </c>
      <c r="C54" s="32">
        <v>46077.388321759303</v>
      </c>
      <c r="D54" s="33" t="s">
        <v>1</v>
      </c>
      <c r="E54" s="33">
        <v>38</v>
      </c>
      <c r="F54" s="33">
        <v>136.6</v>
      </c>
      <c r="G54" s="33" t="s">
        <v>2</v>
      </c>
      <c r="H54" s="33" t="s">
        <v>3</v>
      </c>
      <c r="I54" s="29" t="s">
        <v>48</v>
      </c>
    </row>
    <row r="55" spans="2:9" x14ac:dyDescent="0.2">
      <c r="B55" s="31">
        <v>46077</v>
      </c>
      <c r="C55" s="32">
        <v>46077.3890509259</v>
      </c>
      <c r="D55" s="33" t="s">
        <v>1</v>
      </c>
      <c r="E55" s="33">
        <v>27</v>
      </c>
      <c r="F55" s="33">
        <v>138.4</v>
      </c>
      <c r="G55" s="33" t="s">
        <v>2</v>
      </c>
      <c r="H55" s="33" t="s">
        <v>3</v>
      </c>
      <c r="I55" s="29" t="s">
        <v>49</v>
      </c>
    </row>
    <row r="56" spans="2:9" x14ac:dyDescent="0.2">
      <c r="B56" s="31">
        <v>46077</v>
      </c>
      <c r="C56" s="32">
        <v>46077.3894560185</v>
      </c>
      <c r="D56" s="33" t="s">
        <v>1</v>
      </c>
      <c r="E56" s="33">
        <v>22</v>
      </c>
      <c r="F56" s="33">
        <v>138.19999999999999</v>
      </c>
      <c r="G56" s="33" t="s">
        <v>2</v>
      </c>
      <c r="H56" s="33" t="s">
        <v>3</v>
      </c>
      <c r="I56" s="29" t="s">
        <v>50</v>
      </c>
    </row>
    <row r="57" spans="2:9" x14ac:dyDescent="0.2">
      <c r="B57" s="31">
        <v>46077</v>
      </c>
      <c r="C57" s="32">
        <v>46077.389918981498</v>
      </c>
      <c r="D57" s="33" t="s">
        <v>1</v>
      </c>
      <c r="E57" s="33">
        <v>22</v>
      </c>
      <c r="F57" s="33">
        <v>138.19999999999999</v>
      </c>
      <c r="G57" s="33" t="s">
        <v>2</v>
      </c>
      <c r="H57" s="33" t="s">
        <v>3</v>
      </c>
      <c r="I57" s="29" t="s">
        <v>51</v>
      </c>
    </row>
    <row r="58" spans="2:9" x14ac:dyDescent="0.2">
      <c r="B58" s="31">
        <v>46077</v>
      </c>
      <c r="C58" s="32">
        <v>46077.390162037002</v>
      </c>
      <c r="D58" s="33" t="s">
        <v>1</v>
      </c>
      <c r="E58" s="33">
        <v>24</v>
      </c>
      <c r="F58" s="33">
        <v>138.19999999999999</v>
      </c>
      <c r="G58" s="33" t="s">
        <v>2</v>
      </c>
      <c r="H58" s="33" t="s">
        <v>3</v>
      </c>
      <c r="I58" s="29" t="s">
        <v>52</v>
      </c>
    </row>
    <row r="59" spans="2:9" x14ac:dyDescent="0.2">
      <c r="B59" s="31">
        <v>46077</v>
      </c>
      <c r="C59" s="32">
        <v>46077.390393518501</v>
      </c>
      <c r="D59" s="33" t="s">
        <v>1</v>
      </c>
      <c r="E59" s="33">
        <v>42</v>
      </c>
      <c r="F59" s="33">
        <v>138.19999999999999</v>
      </c>
      <c r="G59" s="33" t="s">
        <v>2</v>
      </c>
      <c r="H59" s="33" t="s">
        <v>3</v>
      </c>
      <c r="I59" s="29" t="s">
        <v>53</v>
      </c>
    </row>
    <row r="60" spans="2:9" x14ac:dyDescent="0.2">
      <c r="B60" s="31">
        <v>46077</v>
      </c>
      <c r="C60" s="32">
        <v>46077.390856481499</v>
      </c>
      <c r="D60" s="33" t="s">
        <v>1</v>
      </c>
      <c r="E60" s="33">
        <v>20</v>
      </c>
      <c r="F60" s="33">
        <v>138.19999999999999</v>
      </c>
      <c r="G60" s="33" t="s">
        <v>2</v>
      </c>
      <c r="H60" s="33" t="s">
        <v>3</v>
      </c>
      <c r="I60" s="29" t="s">
        <v>54</v>
      </c>
    </row>
    <row r="61" spans="2:9" x14ac:dyDescent="0.2">
      <c r="B61" s="31">
        <v>46077</v>
      </c>
      <c r="C61" s="32">
        <v>46077.391319444403</v>
      </c>
      <c r="D61" s="33" t="s">
        <v>1</v>
      </c>
      <c r="E61" s="33">
        <v>12</v>
      </c>
      <c r="F61" s="33">
        <v>137.80000000000001</v>
      </c>
      <c r="G61" s="33" t="s">
        <v>2</v>
      </c>
      <c r="H61" s="33" t="s">
        <v>3</v>
      </c>
      <c r="I61" s="29" t="s">
        <v>55</v>
      </c>
    </row>
    <row r="62" spans="2:9" x14ac:dyDescent="0.2">
      <c r="B62" s="31">
        <v>46077</v>
      </c>
      <c r="C62" s="32">
        <v>46077.391400462999</v>
      </c>
      <c r="D62" s="33" t="s">
        <v>1</v>
      </c>
      <c r="E62" s="33">
        <v>26</v>
      </c>
      <c r="F62" s="33">
        <v>137.80000000000001</v>
      </c>
      <c r="G62" s="33" t="s">
        <v>2</v>
      </c>
      <c r="H62" s="33" t="s">
        <v>3</v>
      </c>
      <c r="I62" s="29" t="s">
        <v>56</v>
      </c>
    </row>
    <row r="63" spans="2:9" x14ac:dyDescent="0.2">
      <c r="B63" s="31">
        <v>46077</v>
      </c>
      <c r="C63" s="32">
        <v>46077.391539351898</v>
      </c>
      <c r="D63" s="33" t="s">
        <v>1</v>
      </c>
      <c r="E63" s="33">
        <v>24</v>
      </c>
      <c r="F63" s="33">
        <v>137.6</v>
      </c>
      <c r="G63" s="33" t="s">
        <v>2</v>
      </c>
      <c r="H63" s="33" t="s">
        <v>3</v>
      </c>
      <c r="I63" s="29" t="s">
        <v>57</v>
      </c>
    </row>
    <row r="64" spans="2:9" x14ac:dyDescent="0.2">
      <c r="B64" s="31">
        <v>46077</v>
      </c>
      <c r="C64" s="32">
        <v>46077.391782407401</v>
      </c>
      <c r="D64" s="33" t="s">
        <v>1</v>
      </c>
      <c r="E64" s="33">
        <v>8</v>
      </c>
      <c r="F64" s="33">
        <v>137.4</v>
      </c>
      <c r="G64" s="33" t="s">
        <v>2</v>
      </c>
      <c r="H64" s="33" t="s">
        <v>3</v>
      </c>
      <c r="I64" s="29" t="s">
        <v>58</v>
      </c>
    </row>
    <row r="65" spans="2:9" x14ac:dyDescent="0.2">
      <c r="B65" s="31">
        <v>46077</v>
      </c>
      <c r="C65" s="32">
        <v>46077.392708333296</v>
      </c>
      <c r="D65" s="33" t="s">
        <v>1</v>
      </c>
      <c r="E65" s="33">
        <v>44</v>
      </c>
      <c r="F65" s="33">
        <v>138</v>
      </c>
      <c r="G65" s="33" t="s">
        <v>2</v>
      </c>
      <c r="H65" s="33" t="s">
        <v>3</v>
      </c>
      <c r="I65" s="29" t="s">
        <v>59</v>
      </c>
    </row>
    <row r="66" spans="2:9" x14ac:dyDescent="0.2">
      <c r="B66" s="31">
        <v>46077</v>
      </c>
      <c r="C66" s="32">
        <v>46077.393171296302</v>
      </c>
      <c r="D66" s="33" t="s">
        <v>1</v>
      </c>
      <c r="E66" s="33">
        <v>21</v>
      </c>
      <c r="F66" s="33">
        <v>138</v>
      </c>
      <c r="G66" s="33" t="s">
        <v>2</v>
      </c>
      <c r="H66" s="33" t="s">
        <v>3</v>
      </c>
      <c r="I66" s="29" t="s">
        <v>60</v>
      </c>
    </row>
    <row r="67" spans="2:9" x14ac:dyDescent="0.2">
      <c r="B67" s="31">
        <v>46077</v>
      </c>
      <c r="C67" s="32">
        <v>46077.394594907397</v>
      </c>
      <c r="D67" s="33" t="s">
        <v>1</v>
      </c>
      <c r="E67" s="33">
        <v>29</v>
      </c>
      <c r="F67" s="33">
        <v>138.19999999999999</v>
      </c>
      <c r="G67" s="33" t="s">
        <v>2</v>
      </c>
      <c r="H67" s="33" t="s">
        <v>3</v>
      </c>
      <c r="I67" s="29" t="s">
        <v>61</v>
      </c>
    </row>
    <row r="68" spans="2:9" x14ac:dyDescent="0.2">
      <c r="B68" s="31">
        <v>46077</v>
      </c>
      <c r="C68" s="32">
        <v>46077.394791666702</v>
      </c>
      <c r="D68" s="33" t="s">
        <v>1</v>
      </c>
      <c r="E68" s="33">
        <v>34</v>
      </c>
      <c r="F68" s="33">
        <v>137.80000000000001</v>
      </c>
      <c r="G68" s="33" t="s">
        <v>2</v>
      </c>
      <c r="H68" s="33" t="s">
        <v>3</v>
      </c>
      <c r="I68" s="29" t="s">
        <v>62</v>
      </c>
    </row>
    <row r="69" spans="2:9" x14ac:dyDescent="0.2">
      <c r="B69" s="31">
        <v>46077</v>
      </c>
      <c r="C69" s="32">
        <v>46077.394861111097</v>
      </c>
      <c r="D69" s="33" t="s">
        <v>1</v>
      </c>
      <c r="E69" s="33">
        <v>67</v>
      </c>
      <c r="F69" s="33">
        <v>137.6</v>
      </c>
      <c r="G69" s="33" t="s">
        <v>2</v>
      </c>
      <c r="H69" s="33" t="s">
        <v>3</v>
      </c>
      <c r="I69" s="29" t="s">
        <v>63</v>
      </c>
    </row>
    <row r="70" spans="2:9" x14ac:dyDescent="0.2">
      <c r="B70" s="31">
        <v>46077</v>
      </c>
      <c r="C70" s="32">
        <v>46077.395034722198</v>
      </c>
      <c r="D70" s="33" t="s">
        <v>1</v>
      </c>
      <c r="E70" s="33">
        <v>52</v>
      </c>
      <c r="F70" s="33">
        <v>137.4</v>
      </c>
      <c r="G70" s="33" t="s">
        <v>2</v>
      </c>
      <c r="H70" s="33" t="s">
        <v>3</v>
      </c>
      <c r="I70" s="29" t="s">
        <v>64</v>
      </c>
    </row>
    <row r="71" spans="2:9" x14ac:dyDescent="0.2">
      <c r="B71" s="31">
        <v>46077</v>
      </c>
      <c r="C71" s="32">
        <v>46077.395069444399</v>
      </c>
      <c r="D71" s="33" t="s">
        <v>1</v>
      </c>
      <c r="E71" s="33">
        <v>13</v>
      </c>
      <c r="F71" s="33">
        <v>137.4</v>
      </c>
      <c r="G71" s="33" t="s">
        <v>2</v>
      </c>
      <c r="H71" s="33" t="s">
        <v>3</v>
      </c>
      <c r="I71" s="29" t="s">
        <v>65</v>
      </c>
    </row>
    <row r="72" spans="2:9" x14ac:dyDescent="0.2">
      <c r="B72" s="31">
        <v>46077</v>
      </c>
      <c r="C72" s="32">
        <v>46077.395069444399</v>
      </c>
      <c r="D72" s="33" t="s">
        <v>1</v>
      </c>
      <c r="E72" s="33">
        <v>73</v>
      </c>
      <c r="F72" s="33">
        <v>137.19999999999999</v>
      </c>
      <c r="G72" s="33" t="s">
        <v>2</v>
      </c>
      <c r="H72" s="33" t="s">
        <v>3</v>
      </c>
      <c r="I72" s="29" t="s">
        <v>66</v>
      </c>
    </row>
    <row r="73" spans="2:9" x14ac:dyDescent="0.2">
      <c r="B73" s="31">
        <v>46077</v>
      </c>
      <c r="C73" s="32">
        <v>46077.395069444399</v>
      </c>
      <c r="D73" s="33" t="s">
        <v>1</v>
      </c>
      <c r="E73" s="33">
        <v>73</v>
      </c>
      <c r="F73" s="33">
        <v>137.4</v>
      </c>
      <c r="G73" s="33" t="s">
        <v>2</v>
      </c>
      <c r="H73" s="33" t="s">
        <v>3</v>
      </c>
      <c r="I73" s="29" t="s">
        <v>67</v>
      </c>
    </row>
    <row r="74" spans="2:9" x14ac:dyDescent="0.2">
      <c r="B74" s="31">
        <v>46077</v>
      </c>
      <c r="C74" s="32">
        <v>46077.395069444399</v>
      </c>
      <c r="D74" s="33" t="s">
        <v>1</v>
      </c>
      <c r="E74" s="33">
        <v>17</v>
      </c>
      <c r="F74" s="33">
        <v>137.4</v>
      </c>
      <c r="G74" s="33" t="s">
        <v>2</v>
      </c>
      <c r="H74" s="33" t="s">
        <v>3</v>
      </c>
      <c r="I74" s="29" t="s">
        <v>68</v>
      </c>
    </row>
    <row r="75" spans="2:9" x14ac:dyDescent="0.2">
      <c r="B75" s="31">
        <v>46077</v>
      </c>
      <c r="C75" s="32">
        <v>46077.395069444399</v>
      </c>
      <c r="D75" s="33" t="s">
        <v>1</v>
      </c>
      <c r="E75" s="33">
        <v>45</v>
      </c>
      <c r="F75" s="33">
        <v>137.4</v>
      </c>
      <c r="G75" s="33" t="s">
        <v>2</v>
      </c>
      <c r="H75" s="33" t="s">
        <v>3</v>
      </c>
      <c r="I75" s="29" t="s">
        <v>69</v>
      </c>
    </row>
    <row r="76" spans="2:9" x14ac:dyDescent="0.2">
      <c r="B76" s="31">
        <v>46077</v>
      </c>
      <c r="C76" s="32">
        <v>46077.395069444399</v>
      </c>
      <c r="D76" s="33" t="s">
        <v>1</v>
      </c>
      <c r="E76" s="33">
        <v>17</v>
      </c>
      <c r="F76" s="33">
        <v>137.4</v>
      </c>
      <c r="G76" s="33" t="s">
        <v>2</v>
      </c>
      <c r="H76" s="33" t="s">
        <v>3</v>
      </c>
      <c r="I76" s="29" t="s">
        <v>70</v>
      </c>
    </row>
    <row r="77" spans="2:9" x14ac:dyDescent="0.2">
      <c r="B77" s="31">
        <v>46077</v>
      </c>
      <c r="C77" s="32">
        <v>46077.395069444399</v>
      </c>
      <c r="D77" s="33" t="s">
        <v>1</v>
      </c>
      <c r="E77" s="33">
        <v>45</v>
      </c>
      <c r="F77" s="33">
        <v>137.4</v>
      </c>
      <c r="G77" s="33" t="s">
        <v>2</v>
      </c>
      <c r="H77" s="33" t="s">
        <v>3</v>
      </c>
      <c r="I77" s="29" t="s">
        <v>71</v>
      </c>
    </row>
    <row r="78" spans="2:9" x14ac:dyDescent="0.2">
      <c r="B78" s="31">
        <v>46077</v>
      </c>
      <c r="C78" s="32">
        <v>46077.395069444399</v>
      </c>
      <c r="D78" s="33" t="s">
        <v>1</v>
      </c>
      <c r="E78" s="33">
        <v>28</v>
      </c>
      <c r="F78" s="33">
        <v>137.4</v>
      </c>
      <c r="G78" s="33" t="s">
        <v>2</v>
      </c>
      <c r="H78" s="33" t="s">
        <v>3</v>
      </c>
      <c r="I78" s="29" t="s">
        <v>72</v>
      </c>
    </row>
    <row r="79" spans="2:9" x14ac:dyDescent="0.2">
      <c r="B79" s="31">
        <v>46077</v>
      </c>
      <c r="C79" s="32">
        <v>46077.395069444399</v>
      </c>
      <c r="D79" s="33" t="s">
        <v>1</v>
      </c>
      <c r="E79" s="33">
        <v>45</v>
      </c>
      <c r="F79" s="33">
        <v>137.4</v>
      </c>
      <c r="G79" s="33" t="s">
        <v>2</v>
      </c>
      <c r="H79" s="33" t="s">
        <v>3</v>
      </c>
      <c r="I79" s="29" t="s">
        <v>73</v>
      </c>
    </row>
    <row r="80" spans="2:9" x14ac:dyDescent="0.2">
      <c r="B80" s="31">
        <v>46077</v>
      </c>
      <c r="C80" s="32">
        <v>46077.395069444399</v>
      </c>
      <c r="D80" s="33" t="s">
        <v>1</v>
      </c>
      <c r="E80" s="33">
        <v>45</v>
      </c>
      <c r="F80" s="33">
        <v>137.4</v>
      </c>
      <c r="G80" s="33" t="s">
        <v>2</v>
      </c>
      <c r="H80" s="33" t="s">
        <v>3</v>
      </c>
      <c r="I80" s="29" t="s">
        <v>74</v>
      </c>
    </row>
    <row r="81" spans="2:9" x14ac:dyDescent="0.2">
      <c r="B81" s="31">
        <v>46077</v>
      </c>
      <c r="C81" s="32">
        <v>46077.395069444399</v>
      </c>
      <c r="D81" s="33" t="s">
        <v>1</v>
      </c>
      <c r="E81" s="33">
        <v>45</v>
      </c>
      <c r="F81" s="33">
        <v>137.4</v>
      </c>
      <c r="G81" s="33" t="s">
        <v>2</v>
      </c>
      <c r="H81" s="33" t="s">
        <v>3</v>
      </c>
      <c r="I81" s="29" t="s">
        <v>75</v>
      </c>
    </row>
    <row r="82" spans="2:9" x14ac:dyDescent="0.2">
      <c r="B82" s="31">
        <v>46077</v>
      </c>
      <c r="C82" s="32">
        <v>46077.395069444399</v>
      </c>
      <c r="D82" s="33" t="s">
        <v>1</v>
      </c>
      <c r="E82" s="33">
        <v>45</v>
      </c>
      <c r="F82" s="33">
        <v>137.4</v>
      </c>
      <c r="G82" s="33" t="s">
        <v>2</v>
      </c>
      <c r="H82" s="33" t="s">
        <v>3</v>
      </c>
      <c r="I82" s="29" t="s">
        <v>76</v>
      </c>
    </row>
    <row r="83" spans="2:9" x14ac:dyDescent="0.2">
      <c r="B83" s="31">
        <v>46077</v>
      </c>
      <c r="C83" s="32">
        <v>46077.395069444399</v>
      </c>
      <c r="D83" s="33" t="s">
        <v>1</v>
      </c>
      <c r="E83" s="33">
        <v>9</v>
      </c>
      <c r="F83" s="33">
        <v>137.4</v>
      </c>
      <c r="G83" s="33" t="s">
        <v>2</v>
      </c>
      <c r="H83" s="33" t="s">
        <v>3</v>
      </c>
      <c r="I83" s="29" t="s">
        <v>77</v>
      </c>
    </row>
    <row r="84" spans="2:9" x14ac:dyDescent="0.2">
      <c r="B84" s="31">
        <v>46077</v>
      </c>
      <c r="C84" s="32">
        <v>46077.3953356481</v>
      </c>
      <c r="D84" s="33" t="s">
        <v>1</v>
      </c>
      <c r="E84" s="33">
        <v>92</v>
      </c>
      <c r="F84" s="33">
        <v>137.19999999999999</v>
      </c>
      <c r="G84" s="33" t="s">
        <v>2</v>
      </c>
      <c r="H84" s="33" t="s">
        <v>3</v>
      </c>
      <c r="I84" s="29" t="s">
        <v>78</v>
      </c>
    </row>
    <row r="85" spans="2:9" x14ac:dyDescent="0.2">
      <c r="B85" s="31">
        <v>46077</v>
      </c>
      <c r="C85" s="32">
        <v>46077.396180555603</v>
      </c>
      <c r="D85" s="33" t="s">
        <v>1</v>
      </c>
      <c r="E85" s="33">
        <v>84</v>
      </c>
      <c r="F85" s="33">
        <v>137.4</v>
      </c>
      <c r="G85" s="33" t="s">
        <v>2</v>
      </c>
      <c r="H85" s="33" t="s">
        <v>3</v>
      </c>
      <c r="I85" s="29" t="s">
        <v>79</v>
      </c>
    </row>
    <row r="86" spans="2:9" x14ac:dyDescent="0.2">
      <c r="B86" s="31">
        <v>46077</v>
      </c>
      <c r="C86" s="32">
        <v>46077.3961921296</v>
      </c>
      <c r="D86" s="33" t="s">
        <v>1</v>
      </c>
      <c r="E86" s="33">
        <v>75</v>
      </c>
      <c r="F86" s="33">
        <v>137.19999999999999</v>
      </c>
      <c r="G86" s="33" t="s">
        <v>2</v>
      </c>
      <c r="H86" s="33" t="s">
        <v>3</v>
      </c>
      <c r="I86" s="29" t="s">
        <v>80</v>
      </c>
    </row>
    <row r="87" spans="2:9" x14ac:dyDescent="0.2">
      <c r="B87" s="31">
        <v>46077</v>
      </c>
      <c r="C87" s="32">
        <v>46077.396342592598</v>
      </c>
      <c r="D87" s="33" t="s">
        <v>1</v>
      </c>
      <c r="E87" s="33">
        <v>70</v>
      </c>
      <c r="F87" s="33">
        <v>137</v>
      </c>
      <c r="G87" s="33" t="s">
        <v>2</v>
      </c>
      <c r="H87" s="33" t="s">
        <v>3</v>
      </c>
      <c r="I87" s="29" t="s">
        <v>81</v>
      </c>
    </row>
    <row r="88" spans="2:9" x14ac:dyDescent="0.2">
      <c r="B88" s="31">
        <v>46077</v>
      </c>
      <c r="C88" s="32">
        <v>46077.396631944401</v>
      </c>
      <c r="D88" s="33" t="s">
        <v>1</v>
      </c>
      <c r="E88" s="33">
        <v>69</v>
      </c>
      <c r="F88" s="33">
        <v>137</v>
      </c>
      <c r="G88" s="33" t="s">
        <v>2</v>
      </c>
      <c r="H88" s="33" t="s">
        <v>3</v>
      </c>
      <c r="I88" s="29" t="s">
        <v>82</v>
      </c>
    </row>
    <row r="89" spans="2:9" x14ac:dyDescent="0.2">
      <c r="B89" s="31">
        <v>46077</v>
      </c>
      <c r="C89" s="32">
        <v>46077.3973611111</v>
      </c>
      <c r="D89" s="33" t="s">
        <v>1</v>
      </c>
      <c r="E89" s="33">
        <v>6</v>
      </c>
      <c r="F89" s="33">
        <v>136.80000000000001</v>
      </c>
      <c r="G89" s="33" t="s">
        <v>2</v>
      </c>
      <c r="H89" s="33" t="s">
        <v>3</v>
      </c>
      <c r="I89" s="29" t="s">
        <v>83</v>
      </c>
    </row>
    <row r="90" spans="2:9" x14ac:dyDescent="0.2">
      <c r="B90" s="31">
        <v>46077</v>
      </c>
      <c r="C90" s="32">
        <v>46077.397881944402</v>
      </c>
      <c r="D90" s="33" t="s">
        <v>1</v>
      </c>
      <c r="E90" s="33">
        <v>32</v>
      </c>
      <c r="F90" s="33">
        <v>136.80000000000001</v>
      </c>
      <c r="G90" s="33" t="s">
        <v>2</v>
      </c>
      <c r="H90" s="33" t="s">
        <v>3</v>
      </c>
      <c r="I90" s="29" t="s">
        <v>84</v>
      </c>
    </row>
    <row r="91" spans="2:9" x14ac:dyDescent="0.2">
      <c r="B91" s="31">
        <v>46077</v>
      </c>
      <c r="C91" s="32">
        <v>46077.397951388899</v>
      </c>
      <c r="D91" s="33" t="s">
        <v>1</v>
      </c>
      <c r="E91" s="33">
        <v>12</v>
      </c>
      <c r="F91" s="33">
        <v>136.6</v>
      </c>
      <c r="G91" s="33" t="s">
        <v>2</v>
      </c>
      <c r="H91" s="33" t="s">
        <v>3</v>
      </c>
      <c r="I91" s="29" t="s">
        <v>85</v>
      </c>
    </row>
    <row r="92" spans="2:9" x14ac:dyDescent="0.2">
      <c r="B92" s="31">
        <v>46077</v>
      </c>
      <c r="C92" s="32">
        <v>46077.399988425903</v>
      </c>
      <c r="D92" s="33" t="s">
        <v>1</v>
      </c>
      <c r="E92" s="33">
        <v>8</v>
      </c>
      <c r="F92" s="33">
        <v>136.80000000000001</v>
      </c>
      <c r="G92" s="33" t="s">
        <v>2</v>
      </c>
      <c r="H92" s="33" t="s">
        <v>3</v>
      </c>
      <c r="I92" s="29" t="s">
        <v>86</v>
      </c>
    </row>
    <row r="93" spans="2:9" x14ac:dyDescent="0.2">
      <c r="B93" s="31">
        <v>46077</v>
      </c>
      <c r="C93" s="32">
        <v>46077.399988425903</v>
      </c>
      <c r="D93" s="33" t="s">
        <v>1</v>
      </c>
      <c r="E93" s="33">
        <v>9</v>
      </c>
      <c r="F93" s="33">
        <v>136.6</v>
      </c>
      <c r="G93" s="33" t="s">
        <v>2</v>
      </c>
      <c r="H93" s="33" t="s">
        <v>3</v>
      </c>
      <c r="I93" s="29" t="s">
        <v>87</v>
      </c>
    </row>
    <row r="94" spans="2:9" x14ac:dyDescent="0.2">
      <c r="B94" s="31">
        <v>46077</v>
      </c>
      <c r="C94" s="32">
        <v>46077.400983796302</v>
      </c>
      <c r="D94" s="33" t="s">
        <v>1</v>
      </c>
      <c r="E94" s="33">
        <v>2</v>
      </c>
      <c r="F94" s="33">
        <v>136.19999999999999</v>
      </c>
      <c r="G94" s="33" t="s">
        <v>2</v>
      </c>
      <c r="H94" s="33" t="s">
        <v>3</v>
      </c>
      <c r="I94" s="29" t="s">
        <v>88</v>
      </c>
    </row>
    <row r="95" spans="2:9" x14ac:dyDescent="0.2">
      <c r="B95" s="31">
        <v>46077</v>
      </c>
      <c r="C95" s="32">
        <v>46077.401030092602</v>
      </c>
      <c r="D95" s="33" t="s">
        <v>1</v>
      </c>
      <c r="E95" s="33">
        <v>21</v>
      </c>
      <c r="F95" s="33">
        <v>136</v>
      </c>
      <c r="G95" s="33" t="s">
        <v>2</v>
      </c>
      <c r="H95" s="33" t="s">
        <v>3</v>
      </c>
      <c r="I95" s="29" t="s">
        <v>89</v>
      </c>
    </row>
    <row r="96" spans="2:9" x14ac:dyDescent="0.2">
      <c r="B96" s="31">
        <v>46077</v>
      </c>
      <c r="C96" s="32">
        <v>46077.402662036999</v>
      </c>
      <c r="D96" s="33" t="s">
        <v>1</v>
      </c>
      <c r="E96" s="33">
        <v>11</v>
      </c>
      <c r="F96" s="33">
        <v>135.80000000000001</v>
      </c>
      <c r="G96" s="33" t="s">
        <v>2</v>
      </c>
      <c r="H96" s="33" t="s">
        <v>3</v>
      </c>
      <c r="I96" s="29" t="s">
        <v>90</v>
      </c>
    </row>
    <row r="97" spans="2:9" x14ac:dyDescent="0.2">
      <c r="B97" s="31">
        <v>46077</v>
      </c>
      <c r="C97" s="32">
        <v>46077.404490740701</v>
      </c>
      <c r="D97" s="33" t="s">
        <v>1</v>
      </c>
      <c r="E97" s="33">
        <v>8</v>
      </c>
      <c r="F97" s="33">
        <v>135.6</v>
      </c>
      <c r="G97" s="33" t="s">
        <v>2</v>
      </c>
      <c r="H97" s="33" t="s">
        <v>3</v>
      </c>
      <c r="I97" s="29" t="s">
        <v>91</v>
      </c>
    </row>
    <row r="98" spans="2:9" x14ac:dyDescent="0.2">
      <c r="B98" s="31">
        <v>46077</v>
      </c>
      <c r="C98" s="32">
        <v>46077.404652777797</v>
      </c>
      <c r="D98" s="33" t="s">
        <v>1</v>
      </c>
      <c r="E98" s="33">
        <v>20</v>
      </c>
      <c r="F98" s="33">
        <v>134.6</v>
      </c>
      <c r="G98" s="33" t="s">
        <v>2</v>
      </c>
      <c r="H98" s="33" t="s">
        <v>3</v>
      </c>
      <c r="I98" s="29" t="s">
        <v>92</v>
      </c>
    </row>
    <row r="99" spans="2:9" x14ac:dyDescent="0.2">
      <c r="B99" s="31">
        <v>46077</v>
      </c>
      <c r="C99" s="32">
        <v>46077.406574074099</v>
      </c>
      <c r="D99" s="33" t="s">
        <v>1</v>
      </c>
      <c r="E99" s="33">
        <v>30</v>
      </c>
      <c r="F99" s="33">
        <v>134.19999999999999</v>
      </c>
      <c r="G99" s="33" t="s">
        <v>2</v>
      </c>
      <c r="H99" s="33" t="s">
        <v>3</v>
      </c>
      <c r="I99" s="29" t="s">
        <v>93</v>
      </c>
    </row>
    <row r="100" spans="2:9" x14ac:dyDescent="0.2">
      <c r="B100" s="31">
        <v>46077</v>
      </c>
      <c r="C100" s="32">
        <v>46077.406689814801</v>
      </c>
      <c r="D100" s="33" t="s">
        <v>1</v>
      </c>
      <c r="E100" s="33">
        <v>11</v>
      </c>
      <c r="F100" s="33">
        <v>134.6</v>
      </c>
      <c r="G100" s="33" t="s">
        <v>2</v>
      </c>
      <c r="H100" s="33" t="s">
        <v>3</v>
      </c>
      <c r="I100" s="29" t="s">
        <v>94</v>
      </c>
    </row>
    <row r="101" spans="2:9" x14ac:dyDescent="0.2">
      <c r="B101" s="31">
        <v>46077</v>
      </c>
      <c r="C101" s="32">
        <v>46077.4069212963</v>
      </c>
      <c r="D101" s="33" t="s">
        <v>1</v>
      </c>
      <c r="E101" s="33">
        <v>27</v>
      </c>
      <c r="F101" s="33">
        <v>134.6</v>
      </c>
      <c r="G101" s="33" t="s">
        <v>2</v>
      </c>
      <c r="H101" s="33" t="s">
        <v>3</v>
      </c>
      <c r="I101" s="29" t="s">
        <v>95</v>
      </c>
    </row>
    <row r="102" spans="2:9" x14ac:dyDescent="0.2">
      <c r="B102" s="31">
        <v>46077</v>
      </c>
      <c r="C102" s="32">
        <v>46077.409212963001</v>
      </c>
      <c r="D102" s="33" t="s">
        <v>1</v>
      </c>
      <c r="E102" s="33">
        <v>11</v>
      </c>
      <c r="F102" s="33">
        <v>133.6</v>
      </c>
      <c r="G102" s="33" t="s">
        <v>2</v>
      </c>
      <c r="H102" s="33" t="s">
        <v>3</v>
      </c>
      <c r="I102" s="29" t="s">
        <v>96</v>
      </c>
    </row>
    <row r="103" spans="2:9" x14ac:dyDescent="0.2">
      <c r="B103" s="31">
        <v>46077</v>
      </c>
      <c r="C103" s="32">
        <v>46077.409212963001</v>
      </c>
      <c r="D103" s="33" t="s">
        <v>1</v>
      </c>
      <c r="E103" s="33">
        <v>19</v>
      </c>
      <c r="F103" s="33">
        <v>133.6</v>
      </c>
      <c r="G103" s="33" t="s">
        <v>2</v>
      </c>
      <c r="H103" s="33" t="s">
        <v>3</v>
      </c>
      <c r="I103" s="29" t="s">
        <v>97</v>
      </c>
    </row>
    <row r="104" spans="2:9" x14ac:dyDescent="0.2">
      <c r="B104" s="31">
        <v>46077</v>
      </c>
      <c r="C104" s="32">
        <v>46077.411446759303</v>
      </c>
      <c r="D104" s="33" t="s">
        <v>1</v>
      </c>
      <c r="E104" s="33">
        <v>21</v>
      </c>
      <c r="F104" s="33">
        <v>133.80000000000001</v>
      </c>
      <c r="G104" s="33" t="s">
        <v>2</v>
      </c>
      <c r="H104" s="33" t="s">
        <v>3</v>
      </c>
      <c r="I104" s="29" t="s">
        <v>98</v>
      </c>
    </row>
    <row r="105" spans="2:9" x14ac:dyDescent="0.2">
      <c r="B105" s="31">
        <v>46077</v>
      </c>
      <c r="C105" s="32">
        <v>46077.4118171296</v>
      </c>
      <c r="D105" s="33" t="s">
        <v>1</v>
      </c>
      <c r="E105" s="33">
        <v>8</v>
      </c>
      <c r="F105" s="33">
        <v>133.19999999999999</v>
      </c>
      <c r="G105" s="33" t="s">
        <v>2</v>
      </c>
      <c r="H105" s="33" t="s">
        <v>3</v>
      </c>
      <c r="I105" s="29" t="s">
        <v>99</v>
      </c>
    </row>
    <row r="106" spans="2:9" x14ac:dyDescent="0.2">
      <c r="B106" s="31">
        <v>46077</v>
      </c>
      <c r="C106" s="32">
        <v>46077.4156365741</v>
      </c>
      <c r="D106" s="33" t="s">
        <v>1</v>
      </c>
      <c r="E106" s="33">
        <v>8</v>
      </c>
      <c r="F106" s="33">
        <v>133.4</v>
      </c>
      <c r="G106" s="33" t="s">
        <v>2</v>
      </c>
      <c r="H106" s="33" t="s">
        <v>3</v>
      </c>
      <c r="I106" s="29" t="s">
        <v>100</v>
      </c>
    </row>
    <row r="107" spans="2:9" x14ac:dyDescent="0.2">
      <c r="B107" s="31">
        <v>46077</v>
      </c>
      <c r="C107" s="32">
        <v>46077.416585648098</v>
      </c>
      <c r="D107" s="33" t="s">
        <v>1</v>
      </c>
      <c r="E107" s="33">
        <v>21</v>
      </c>
      <c r="F107" s="33">
        <v>133.80000000000001</v>
      </c>
      <c r="G107" s="33" t="s">
        <v>2</v>
      </c>
      <c r="H107" s="33" t="s">
        <v>3</v>
      </c>
      <c r="I107" s="29" t="s">
        <v>101</v>
      </c>
    </row>
    <row r="108" spans="2:9" x14ac:dyDescent="0.2">
      <c r="B108" s="31">
        <v>46077</v>
      </c>
      <c r="C108" s="32">
        <v>46077.4171643519</v>
      </c>
      <c r="D108" s="33" t="s">
        <v>1</v>
      </c>
      <c r="E108" s="33">
        <v>17</v>
      </c>
      <c r="F108" s="33">
        <v>134</v>
      </c>
      <c r="G108" s="33" t="s">
        <v>2</v>
      </c>
      <c r="H108" s="33" t="s">
        <v>3</v>
      </c>
      <c r="I108" s="29" t="s">
        <v>102</v>
      </c>
    </row>
    <row r="109" spans="2:9" x14ac:dyDescent="0.2">
      <c r="B109" s="31">
        <v>46077</v>
      </c>
      <c r="C109" s="32">
        <v>46077.417719907397</v>
      </c>
      <c r="D109" s="33" t="s">
        <v>1</v>
      </c>
      <c r="E109" s="33">
        <v>33</v>
      </c>
      <c r="F109" s="33">
        <v>133.4</v>
      </c>
      <c r="G109" s="33" t="s">
        <v>2</v>
      </c>
      <c r="H109" s="33" t="s">
        <v>3</v>
      </c>
      <c r="I109" s="29" t="s">
        <v>103</v>
      </c>
    </row>
    <row r="110" spans="2:9" x14ac:dyDescent="0.2">
      <c r="B110" s="31">
        <v>46077</v>
      </c>
      <c r="C110" s="32">
        <v>46077.4191319444</v>
      </c>
      <c r="D110" s="33" t="s">
        <v>1</v>
      </c>
      <c r="E110" s="33">
        <v>11</v>
      </c>
      <c r="F110" s="33">
        <v>133.4</v>
      </c>
      <c r="G110" s="33" t="s">
        <v>2</v>
      </c>
      <c r="H110" s="33" t="s">
        <v>3</v>
      </c>
      <c r="I110" s="29" t="s">
        <v>104</v>
      </c>
    </row>
    <row r="111" spans="2:9" x14ac:dyDescent="0.2">
      <c r="B111" s="31">
        <v>46077</v>
      </c>
      <c r="C111" s="32">
        <v>46077.423981481501</v>
      </c>
      <c r="D111" s="33" t="s">
        <v>1</v>
      </c>
      <c r="E111" s="33">
        <v>21</v>
      </c>
      <c r="F111" s="33">
        <v>133.4</v>
      </c>
      <c r="G111" s="33" t="s">
        <v>2</v>
      </c>
      <c r="H111" s="33" t="s">
        <v>3</v>
      </c>
      <c r="I111" s="29" t="s">
        <v>105</v>
      </c>
    </row>
    <row r="112" spans="2:9" x14ac:dyDescent="0.2">
      <c r="B112" s="31">
        <v>46077</v>
      </c>
      <c r="C112" s="32">
        <v>46077.4282060185</v>
      </c>
      <c r="D112" s="33" t="s">
        <v>1</v>
      </c>
      <c r="E112" s="33">
        <v>50</v>
      </c>
      <c r="F112" s="33">
        <v>134.6</v>
      </c>
      <c r="G112" s="33" t="s">
        <v>2</v>
      </c>
      <c r="H112" s="33" t="s">
        <v>3</v>
      </c>
      <c r="I112" s="29" t="s">
        <v>106</v>
      </c>
    </row>
    <row r="113" spans="2:9" x14ac:dyDescent="0.2">
      <c r="B113" s="31">
        <v>46077</v>
      </c>
      <c r="C113" s="32">
        <v>46077.428217592598</v>
      </c>
      <c r="D113" s="33" t="s">
        <v>1</v>
      </c>
      <c r="E113" s="33">
        <v>10</v>
      </c>
      <c r="F113" s="33">
        <v>134.6</v>
      </c>
      <c r="G113" s="33" t="s">
        <v>2</v>
      </c>
      <c r="H113" s="33" t="s">
        <v>3</v>
      </c>
      <c r="I113" s="29" t="s">
        <v>107</v>
      </c>
    </row>
    <row r="114" spans="2:9" x14ac:dyDescent="0.2">
      <c r="B114" s="31">
        <v>46077</v>
      </c>
      <c r="C114" s="32">
        <v>46077.430219907401</v>
      </c>
      <c r="D114" s="33" t="s">
        <v>1</v>
      </c>
      <c r="E114" s="33">
        <v>53</v>
      </c>
      <c r="F114" s="33">
        <v>134.80000000000001</v>
      </c>
      <c r="G114" s="33" t="s">
        <v>2</v>
      </c>
      <c r="H114" s="33" t="s">
        <v>3</v>
      </c>
      <c r="I114" s="29" t="s">
        <v>108</v>
      </c>
    </row>
    <row r="115" spans="2:9" x14ac:dyDescent="0.2">
      <c r="B115" s="31">
        <v>46077</v>
      </c>
      <c r="C115" s="32">
        <v>46077.430243055598</v>
      </c>
      <c r="D115" s="33" t="s">
        <v>1</v>
      </c>
      <c r="E115" s="33">
        <v>14</v>
      </c>
      <c r="F115" s="33">
        <v>134.80000000000001</v>
      </c>
      <c r="G115" s="33" t="s">
        <v>2</v>
      </c>
      <c r="H115" s="33" t="s">
        <v>3</v>
      </c>
      <c r="I115" s="29" t="s">
        <v>109</v>
      </c>
    </row>
    <row r="116" spans="2:9" x14ac:dyDescent="0.2">
      <c r="B116" s="31">
        <v>46077</v>
      </c>
      <c r="C116" s="32">
        <v>46077.436215277798</v>
      </c>
      <c r="D116" s="33" t="s">
        <v>1</v>
      </c>
      <c r="E116" s="33">
        <v>58</v>
      </c>
      <c r="F116" s="33">
        <v>137.19999999999999</v>
      </c>
      <c r="G116" s="33" t="s">
        <v>2</v>
      </c>
      <c r="H116" s="33" t="s">
        <v>3</v>
      </c>
      <c r="I116" s="29" t="s">
        <v>110</v>
      </c>
    </row>
    <row r="117" spans="2:9" x14ac:dyDescent="0.2">
      <c r="B117" s="31">
        <v>46077</v>
      </c>
      <c r="C117" s="32">
        <v>46077.436307870397</v>
      </c>
      <c r="D117" s="33" t="s">
        <v>1</v>
      </c>
      <c r="E117" s="33">
        <v>58</v>
      </c>
      <c r="F117" s="33">
        <v>137</v>
      </c>
      <c r="G117" s="33" t="s">
        <v>2</v>
      </c>
      <c r="H117" s="33" t="s">
        <v>3</v>
      </c>
      <c r="I117" s="29" t="s">
        <v>111</v>
      </c>
    </row>
    <row r="118" spans="2:9" x14ac:dyDescent="0.2">
      <c r="B118" s="31">
        <v>46077</v>
      </c>
      <c r="C118" s="32">
        <v>46077.437418981499</v>
      </c>
      <c r="D118" s="33" t="s">
        <v>1</v>
      </c>
      <c r="E118" s="33">
        <v>52</v>
      </c>
      <c r="F118" s="33">
        <v>137</v>
      </c>
      <c r="G118" s="33" t="s">
        <v>2</v>
      </c>
      <c r="H118" s="33" t="s">
        <v>3</v>
      </c>
      <c r="I118" s="29" t="s">
        <v>112</v>
      </c>
    </row>
    <row r="119" spans="2:9" x14ac:dyDescent="0.2">
      <c r="B119" s="31">
        <v>46077</v>
      </c>
      <c r="C119" s="32">
        <v>46077.437430555598</v>
      </c>
      <c r="D119" s="33" t="s">
        <v>1</v>
      </c>
      <c r="E119" s="33">
        <v>11</v>
      </c>
      <c r="F119" s="33">
        <v>136.80000000000001</v>
      </c>
      <c r="G119" s="33" t="s">
        <v>2</v>
      </c>
      <c r="H119" s="33" t="s">
        <v>3</v>
      </c>
      <c r="I119" s="29" t="s">
        <v>113</v>
      </c>
    </row>
    <row r="120" spans="2:9" x14ac:dyDescent="0.2">
      <c r="B120" s="31">
        <v>46077</v>
      </c>
      <c r="C120" s="32">
        <v>46077.437442129602</v>
      </c>
      <c r="D120" s="33" t="s">
        <v>1</v>
      </c>
      <c r="E120" s="33">
        <v>36</v>
      </c>
      <c r="F120" s="33">
        <v>136.80000000000001</v>
      </c>
      <c r="G120" s="33" t="s">
        <v>2</v>
      </c>
      <c r="H120" s="33" t="s">
        <v>3</v>
      </c>
      <c r="I120" s="29" t="s">
        <v>114</v>
      </c>
    </row>
    <row r="121" spans="2:9" x14ac:dyDescent="0.2">
      <c r="B121" s="31">
        <v>46077</v>
      </c>
      <c r="C121" s="32">
        <v>46077.442164351902</v>
      </c>
      <c r="D121" s="33" t="s">
        <v>1</v>
      </c>
      <c r="E121" s="33">
        <v>56</v>
      </c>
      <c r="F121" s="33">
        <v>136.80000000000001</v>
      </c>
      <c r="G121" s="33" t="s">
        <v>2</v>
      </c>
      <c r="H121" s="33" t="s">
        <v>3</v>
      </c>
      <c r="I121" s="29" t="s">
        <v>115</v>
      </c>
    </row>
    <row r="122" spans="2:9" x14ac:dyDescent="0.2">
      <c r="B122" s="31">
        <v>46077</v>
      </c>
      <c r="C122" s="32">
        <v>46077.445393518501</v>
      </c>
      <c r="D122" s="33" t="s">
        <v>1</v>
      </c>
      <c r="E122" s="33">
        <v>8</v>
      </c>
      <c r="F122" s="33">
        <v>136.4</v>
      </c>
      <c r="G122" s="33" t="s">
        <v>2</v>
      </c>
      <c r="H122" s="33" t="s">
        <v>3</v>
      </c>
      <c r="I122" s="29" t="s">
        <v>116</v>
      </c>
    </row>
    <row r="123" spans="2:9" x14ac:dyDescent="0.2">
      <c r="B123" s="31">
        <v>46077</v>
      </c>
      <c r="C123" s="32">
        <v>46077.450185185196</v>
      </c>
      <c r="D123" s="33" t="s">
        <v>1</v>
      </c>
      <c r="E123" s="33">
        <v>22</v>
      </c>
      <c r="F123" s="33">
        <v>137.4</v>
      </c>
      <c r="G123" s="33" t="s">
        <v>2</v>
      </c>
      <c r="H123" s="33" t="s">
        <v>3</v>
      </c>
      <c r="I123" s="29" t="s">
        <v>117</v>
      </c>
    </row>
    <row r="124" spans="2:9" x14ac:dyDescent="0.2">
      <c r="B124" s="31">
        <v>46077</v>
      </c>
      <c r="C124" s="32">
        <v>46077.463495370401</v>
      </c>
      <c r="D124" s="33" t="s">
        <v>1</v>
      </c>
      <c r="E124" s="33">
        <v>3</v>
      </c>
      <c r="F124" s="33">
        <v>137.19999999999999</v>
      </c>
      <c r="G124" s="33" t="s">
        <v>2</v>
      </c>
      <c r="H124" s="33" t="s">
        <v>3</v>
      </c>
      <c r="I124" s="29" t="s">
        <v>118</v>
      </c>
    </row>
    <row r="125" spans="2:9" x14ac:dyDescent="0.2">
      <c r="B125" s="31">
        <v>46077</v>
      </c>
      <c r="C125" s="32">
        <v>46077.463495370401</v>
      </c>
      <c r="D125" s="33" t="s">
        <v>1</v>
      </c>
      <c r="E125" s="33">
        <v>7</v>
      </c>
      <c r="F125" s="33">
        <v>137.19999999999999</v>
      </c>
      <c r="G125" s="33" t="s">
        <v>2</v>
      </c>
      <c r="H125" s="33" t="s">
        <v>3</v>
      </c>
      <c r="I125" s="29" t="s">
        <v>119</v>
      </c>
    </row>
    <row r="126" spans="2:9" x14ac:dyDescent="0.2">
      <c r="B126" s="31">
        <v>46077</v>
      </c>
      <c r="C126" s="32">
        <v>46077.468831018501</v>
      </c>
      <c r="D126" s="33" t="s">
        <v>1</v>
      </c>
      <c r="E126" s="33">
        <v>10</v>
      </c>
      <c r="F126" s="33">
        <v>137.19999999999999</v>
      </c>
      <c r="G126" s="33" t="s">
        <v>2</v>
      </c>
      <c r="H126" s="33" t="s">
        <v>3</v>
      </c>
      <c r="I126" s="29" t="s">
        <v>120</v>
      </c>
    </row>
    <row r="127" spans="2:9" x14ac:dyDescent="0.2">
      <c r="B127" s="31">
        <v>46077</v>
      </c>
      <c r="C127" s="32">
        <v>46077.477835648097</v>
      </c>
      <c r="D127" s="33" t="s">
        <v>1</v>
      </c>
      <c r="E127" s="33">
        <v>9</v>
      </c>
      <c r="F127" s="33">
        <v>137.4</v>
      </c>
      <c r="G127" s="33" t="s">
        <v>2</v>
      </c>
      <c r="H127" s="33" t="s">
        <v>3</v>
      </c>
      <c r="I127" s="29" t="s">
        <v>121</v>
      </c>
    </row>
    <row r="128" spans="2:9" x14ac:dyDescent="0.2">
      <c r="B128" s="31">
        <v>46077</v>
      </c>
      <c r="C128" s="32">
        <v>46077.480381944399</v>
      </c>
      <c r="D128" s="33" t="s">
        <v>1</v>
      </c>
      <c r="E128" s="33">
        <v>33</v>
      </c>
      <c r="F128" s="33">
        <v>137.19999999999999</v>
      </c>
      <c r="G128" s="33" t="s">
        <v>2</v>
      </c>
      <c r="H128" s="33" t="s">
        <v>3</v>
      </c>
      <c r="I128" s="29" t="s">
        <v>122</v>
      </c>
    </row>
    <row r="129" spans="2:9" x14ac:dyDescent="0.2">
      <c r="B129" s="31">
        <v>46077</v>
      </c>
      <c r="C129" s="32">
        <v>46077.484201388899</v>
      </c>
      <c r="D129" s="33" t="s">
        <v>1</v>
      </c>
      <c r="E129" s="33">
        <v>10</v>
      </c>
      <c r="F129" s="33">
        <v>137.4</v>
      </c>
      <c r="G129" s="33" t="s">
        <v>2</v>
      </c>
      <c r="H129" s="33" t="s">
        <v>3</v>
      </c>
      <c r="I129" s="29" t="s">
        <v>123</v>
      </c>
    </row>
    <row r="130" spans="2:9" x14ac:dyDescent="0.2">
      <c r="B130" s="31">
        <v>46077</v>
      </c>
      <c r="C130" s="32">
        <v>46077.487789351901</v>
      </c>
      <c r="D130" s="33" t="s">
        <v>1</v>
      </c>
      <c r="E130" s="33">
        <v>8</v>
      </c>
      <c r="F130" s="33">
        <v>137</v>
      </c>
      <c r="G130" s="33" t="s">
        <v>2</v>
      </c>
      <c r="H130" s="33" t="s">
        <v>3</v>
      </c>
      <c r="I130" s="29" t="s">
        <v>124</v>
      </c>
    </row>
    <row r="131" spans="2:9" x14ac:dyDescent="0.2">
      <c r="B131" s="31">
        <v>46077</v>
      </c>
      <c r="C131" s="32">
        <v>46077.494201388901</v>
      </c>
      <c r="D131" s="33" t="s">
        <v>1</v>
      </c>
      <c r="E131" s="33">
        <v>16</v>
      </c>
      <c r="F131" s="33">
        <v>137.19999999999999</v>
      </c>
      <c r="G131" s="33" t="s">
        <v>2</v>
      </c>
      <c r="H131" s="33" t="s">
        <v>3</v>
      </c>
      <c r="I131" s="29" t="s">
        <v>125</v>
      </c>
    </row>
    <row r="132" spans="2:9" x14ac:dyDescent="0.2">
      <c r="B132" s="31">
        <v>46077</v>
      </c>
      <c r="C132" s="32">
        <v>46077.548935185201</v>
      </c>
      <c r="D132" s="33" t="s">
        <v>1</v>
      </c>
      <c r="E132" s="33">
        <v>105</v>
      </c>
      <c r="F132" s="33">
        <v>139.4</v>
      </c>
      <c r="G132" s="33" t="s">
        <v>2</v>
      </c>
      <c r="H132" s="33" t="s">
        <v>3</v>
      </c>
      <c r="I132" s="29" t="s">
        <v>126</v>
      </c>
    </row>
    <row r="133" spans="2:9" x14ac:dyDescent="0.2">
      <c r="B133" s="31">
        <v>46077</v>
      </c>
      <c r="C133" s="32">
        <v>46077.549201388902</v>
      </c>
      <c r="D133" s="33" t="s">
        <v>1</v>
      </c>
      <c r="E133" s="33">
        <v>24</v>
      </c>
      <c r="F133" s="33">
        <v>139.4</v>
      </c>
      <c r="G133" s="33" t="s">
        <v>2</v>
      </c>
      <c r="H133" s="33" t="s">
        <v>3</v>
      </c>
      <c r="I133" s="29" t="s">
        <v>127</v>
      </c>
    </row>
    <row r="134" spans="2:9" x14ac:dyDescent="0.2">
      <c r="B134" s="31">
        <v>46077</v>
      </c>
      <c r="C134" s="32">
        <v>46077.549432870401</v>
      </c>
      <c r="D134" s="33" t="s">
        <v>1</v>
      </c>
      <c r="E134" s="33">
        <v>12</v>
      </c>
      <c r="F134" s="33">
        <v>139.4</v>
      </c>
      <c r="G134" s="33" t="s">
        <v>2</v>
      </c>
      <c r="H134" s="33" t="s">
        <v>3</v>
      </c>
      <c r="I134" s="29" t="s">
        <v>128</v>
      </c>
    </row>
    <row r="135" spans="2:9" x14ac:dyDescent="0.2">
      <c r="B135" s="31">
        <v>46077</v>
      </c>
      <c r="C135" s="32">
        <v>46077.549907407403</v>
      </c>
      <c r="D135" s="33" t="s">
        <v>1</v>
      </c>
      <c r="E135" s="33">
        <v>21</v>
      </c>
      <c r="F135" s="33">
        <v>138.6</v>
      </c>
      <c r="G135" s="33" t="s">
        <v>2</v>
      </c>
      <c r="H135" s="33" t="s">
        <v>3</v>
      </c>
      <c r="I135" s="29" t="s">
        <v>129</v>
      </c>
    </row>
    <row r="136" spans="2:9" x14ac:dyDescent="0.2">
      <c r="B136" s="31">
        <v>46077</v>
      </c>
      <c r="C136" s="32">
        <v>46077.550138888902</v>
      </c>
      <c r="D136" s="33" t="s">
        <v>1</v>
      </c>
      <c r="E136" s="33">
        <v>14</v>
      </c>
      <c r="F136" s="33">
        <v>138.6</v>
      </c>
      <c r="G136" s="33" t="s">
        <v>2</v>
      </c>
      <c r="H136" s="33" t="s">
        <v>3</v>
      </c>
      <c r="I136" s="29" t="s">
        <v>130</v>
      </c>
    </row>
    <row r="137" spans="2:9" x14ac:dyDescent="0.2">
      <c r="B137" s="31">
        <v>46077</v>
      </c>
      <c r="C137" s="32">
        <v>46077.550370370402</v>
      </c>
      <c r="D137" s="33" t="s">
        <v>1</v>
      </c>
      <c r="E137" s="33">
        <v>15</v>
      </c>
      <c r="F137" s="33">
        <v>138.4</v>
      </c>
      <c r="G137" s="33" t="s">
        <v>2</v>
      </c>
      <c r="H137" s="33" t="s">
        <v>3</v>
      </c>
      <c r="I137" s="29" t="s">
        <v>131</v>
      </c>
    </row>
    <row r="138" spans="2:9" x14ac:dyDescent="0.2">
      <c r="B138" s="31">
        <v>46077</v>
      </c>
      <c r="C138" s="32">
        <v>46077.556296296301</v>
      </c>
      <c r="D138" s="33" t="s">
        <v>1</v>
      </c>
      <c r="E138" s="33">
        <v>100</v>
      </c>
      <c r="F138" s="33">
        <v>139.4</v>
      </c>
      <c r="G138" s="33" t="s">
        <v>2</v>
      </c>
      <c r="H138" s="33" t="s">
        <v>3</v>
      </c>
      <c r="I138" s="29" t="s">
        <v>132</v>
      </c>
    </row>
    <row r="139" spans="2:9" x14ac:dyDescent="0.2">
      <c r="B139" s="31">
        <v>46077</v>
      </c>
      <c r="C139" s="32">
        <v>46077.556736111103</v>
      </c>
      <c r="D139" s="33" t="s">
        <v>1</v>
      </c>
      <c r="E139" s="33">
        <v>174</v>
      </c>
      <c r="F139" s="33">
        <v>139.6</v>
      </c>
      <c r="G139" s="33" t="s">
        <v>2</v>
      </c>
      <c r="H139" s="33" t="s">
        <v>3</v>
      </c>
      <c r="I139" s="29" t="s">
        <v>133</v>
      </c>
    </row>
    <row r="140" spans="2:9" x14ac:dyDescent="0.2">
      <c r="B140" s="31">
        <v>46077</v>
      </c>
      <c r="C140" s="32">
        <v>46077.570416666698</v>
      </c>
      <c r="D140" s="33" t="s">
        <v>1</v>
      </c>
      <c r="E140" s="33">
        <v>166</v>
      </c>
      <c r="F140" s="33">
        <v>140</v>
      </c>
      <c r="G140" s="33" t="s">
        <v>2</v>
      </c>
      <c r="H140" s="33" t="s">
        <v>3</v>
      </c>
      <c r="I140" s="29" t="s">
        <v>134</v>
      </c>
    </row>
    <row r="141" spans="2:9" x14ac:dyDescent="0.2">
      <c r="B141" s="31">
        <v>46077</v>
      </c>
      <c r="C141" s="32">
        <v>46077.570416666698</v>
      </c>
      <c r="D141" s="33" t="s">
        <v>1</v>
      </c>
      <c r="E141" s="33">
        <v>28</v>
      </c>
      <c r="F141" s="33">
        <v>140</v>
      </c>
      <c r="G141" s="33" t="s">
        <v>2</v>
      </c>
      <c r="H141" s="33" t="s">
        <v>3</v>
      </c>
      <c r="I141" s="29" t="s">
        <v>135</v>
      </c>
    </row>
    <row r="142" spans="2:9" x14ac:dyDescent="0.2">
      <c r="B142" s="31">
        <v>46077</v>
      </c>
      <c r="C142" s="32">
        <v>46077.5711226852</v>
      </c>
      <c r="D142" s="33" t="s">
        <v>1</v>
      </c>
      <c r="E142" s="33">
        <v>21</v>
      </c>
      <c r="F142" s="33">
        <v>139.4</v>
      </c>
      <c r="G142" s="33" t="s">
        <v>2</v>
      </c>
      <c r="H142" s="33" t="s">
        <v>3</v>
      </c>
      <c r="I142" s="29" t="s">
        <v>136</v>
      </c>
    </row>
    <row r="143" spans="2:9" x14ac:dyDescent="0.2">
      <c r="B143" s="31">
        <v>46077</v>
      </c>
      <c r="C143" s="32">
        <v>46077.571354166699</v>
      </c>
      <c r="D143" s="33" t="s">
        <v>1</v>
      </c>
      <c r="E143" s="33">
        <v>16</v>
      </c>
      <c r="F143" s="33">
        <v>139.19999999999999</v>
      </c>
      <c r="G143" s="33" t="s">
        <v>2</v>
      </c>
      <c r="H143" s="33" t="s">
        <v>3</v>
      </c>
      <c r="I143" s="29" t="s">
        <v>137</v>
      </c>
    </row>
    <row r="144" spans="2:9" x14ac:dyDescent="0.2">
      <c r="B144" s="31">
        <v>46077</v>
      </c>
      <c r="C144" s="32">
        <v>46077.574212963002</v>
      </c>
      <c r="D144" s="33" t="s">
        <v>1</v>
      </c>
      <c r="E144" s="33">
        <v>26</v>
      </c>
      <c r="F144" s="33">
        <v>140</v>
      </c>
      <c r="G144" s="33" t="s">
        <v>2</v>
      </c>
      <c r="H144" s="33" t="s">
        <v>3</v>
      </c>
      <c r="I144" s="29" t="s">
        <v>138</v>
      </c>
    </row>
    <row r="145" spans="2:9" x14ac:dyDescent="0.2">
      <c r="B145" s="31">
        <v>46077</v>
      </c>
      <c r="C145" s="32">
        <v>46077.5758333333</v>
      </c>
      <c r="D145" s="33" t="s">
        <v>1</v>
      </c>
      <c r="E145" s="33">
        <v>12</v>
      </c>
      <c r="F145" s="33">
        <v>140</v>
      </c>
      <c r="G145" s="33" t="s">
        <v>2</v>
      </c>
      <c r="H145" s="33" t="s">
        <v>3</v>
      </c>
      <c r="I145" s="29" t="s">
        <v>139</v>
      </c>
    </row>
    <row r="146" spans="2:9" x14ac:dyDescent="0.2">
      <c r="B146" s="31">
        <v>46077</v>
      </c>
      <c r="C146" s="32">
        <v>46077.577881944402</v>
      </c>
      <c r="D146" s="33" t="s">
        <v>1</v>
      </c>
      <c r="E146" s="33">
        <v>23</v>
      </c>
      <c r="F146" s="33">
        <v>139.80000000000001</v>
      </c>
      <c r="G146" s="33" t="s">
        <v>2</v>
      </c>
      <c r="H146" s="33" t="s">
        <v>3</v>
      </c>
      <c r="I146" s="29" t="s">
        <v>140</v>
      </c>
    </row>
    <row r="147" spans="2:9" x14ac:dyDescent="0.2">
      <c r="B147" s="31">
        <v>46077</v>
      </c>
      <c r="C147" s="32">
        <v>46077.582905092597</v>
      </c>
      <c r="D147" s="33" t="s">
        <v>1</v>
      </c>
      <c r="E147" s="33">
        <v>18</v>
      </c>
      <c r="F147" s="33">
        <v>140</v>
      </c>
      <c r="G147" s="33" t="s">
        <v>2</v>
      </c>
      <c r="H147" s="33" t="s">
        <v>3</v>
      </c>
      <c r="I147" s="29" t="s">
        <v>141</v>
      </c>
    </row>
    <row r="148" spans="2:9" x14ac:dyDescent="0.2">
      <c r="B148" s="31">
        <v>46077</v>
      </c>
      <c r="C148" s="32">
        <v>46077.6088773148</v>
      </c>
      <c r="D148" s="33" t="s">
        <v>1</v>
      </c>
      <c r="E148" s="33">
        <v>62</v>
      </c>
      <c r="F148" s="33">
        <v>139.80000000000001</v>
      </c>
      <c r="G148" s="33" t="s">
        <v>2</v>
      </c>
      <c r="H148" s="33" t="s">
        <v>3</v>
      </c>
      <c r="I148" s="29" t="s">
        <v>142</v>
      </c>
    </row>
    <row r="149" spans="2:9" x14ac:dyDescent="0.2">
      <c r="B149" s="31">
        <v>46077</v>
      </c>
      <c r="C149" s="32">
        <v>46077.611180555599</v>
      </c>
      <c r="D149" s="33" t="s">
        <v>1</v>
      </c>
      <c r="E149" s="33">
        <v>9</v>
      </c>
      <c r="F149" s="33">
        <v>139.6</v>
      </c>
      <c r="G149" s="33" t="s">
        <v>2</v>
      </c>
      <c r="H149" s="33" t="s">
        <v>3</v>
      </c>
      <c r="I149" s="29" t="s">
        <v>143</v>
      </c>
    </row>
    <row r="150" spans="2:9" x14ac:dyDescent="0.2">
      <c r="B150" s="31">
        <v>46077</v>
      </c>
      <c r="C150" s="32">
        <v>46077.613344907397</v>
      </c>
      <c r="D150" s="33" t="s">
        <v>1</v>
      </c>
      <c r="E150" s="33">
        <v>8</v>
      </c>
      <c r="F150" s="33">
        <v>139.80000000000001</v>
      </c>
      <c r="G150" s="33" t="s">
        <v>2</v>
      </c>
      <c r="H150" s="33" t="s">
        <v>3</v>
      </c>
      <c r="I150" s="29" t="s">
        <v>144</v>
      </c>
    </row>
    <row r="151" spans="2:9" x14ac:dyDescent="0.2">
      <c r="B151" s="31">
        <v>46077</v>
      </c>
      <c r="C151" s="32">
        <v>46077.618518518502</v>
      </c>
      <c r="D151" s="33" t="s">
        <v>1</v>
      </c>
      <c r="E151" s="33">
        <v>20</v>
      </c>
      <c r="F151" s="33">
        <v>140</v>
      </c>
      <c r="G151" s="33" t="s">
        <v>2</v>
      </c>
      <c r="H151" s="33" t="s">
        <v>3</v>
      </c>
      <c r="I151" s="29" t="s">
        <v>145</v>
      </c>
    </row>
    <row r="152" spans="2:9" x14ac:dyDescent="0.2">
      <c r="B152" s="31">
        <v>46077</v>
      </c>
      <c r="C152" s="32">
        <v>46077.619537036997</v>
      </c>
      <c r="D152" s="33" t="s">
        <v>1</v>
      </c>
      <c r="E152" s="33">
        <v>14</v>
      </c>
      <c r="F152" s="33">
        <v>139.80000000000001</v>
      </c>
      <c r="G152" s="33" t="s">
        <v>2</v>
      </c>
      <c r="H152" s="33" t="s">
        <v>3</v>
      </c>
      <c r="I152" s="29" t="s">
        <v>146</v>
      </c>
    </row>
    <row r="153" spans="2:9" x14ac:dyDescent="0.2">
      <c r="B153" s="31">
        <v>46077</v>
      </c>
      <c r="C153" s="32">
        <v>46077.619629629597</v>
      </c>
      <c r="D153" s="33" t="s">
        <v>1</v>
      </c>
      <c r="E153" s="33">
        <v>8</v>
      </c>
      <c r="F153" s="33">
        <v>139.6</v>
      </c>
      <c r="G153" s="33" t="s">
        <v>2</v>
      </c>
      <c r="H153" s="33" t="s">
        <v>3</v>
      </c>
      <c r="I153" s="29" t="s">
        <v>147</v>
      </c>
    </row>
    <row r="154" spans="2:9" x14ac:dyDescent="0.2">
      <c r="B154" s="31">
        <v>46077</v>
      </c>
      <c r="C154" s="32">
        <v>46077.621006944399</v>
      </c>
      <c r="D154" s="33" t="s">
        <v>1</v>
      </c>
      <c r="E154" s="33">
        <v>16</v>
      </c>
      <c r="F154" s="33">
        <v>139.6</v>
      </c>
      <c r="G154" s="33" t="s">
        <v>2</v>
      </c>
      <c r="H154" s="33" t="s">
        <v>3</v>
      </c>
      <c r="I154" s="29" t="s">
        <v>148</v>
      </c>
    </row>
    <row r="155" spans="2:9" x14ac:dyDescent="0.2">
      <c r="B155" s="31">
        <v>46077</v>
      </c>
      <c r="C155" s="32">
        <v>46077.628819444399</v>
      </c>
      <c r="D155" s="33" t="s">
        <v>1</v>
      </c>
      <c r="E155" s="33">
        <v>22</v>
      </c>
      <c r="F155" s="33">
        <v>140</v>
      </c>
      <c r="G155" s="33" t="s">
        <v>2</v>
      </c>
      <c r="H155" s="33" t="s">
        <v>3</v>
      </c>
      <c r="I155" s="29" t="s">
        <v>149</v>
      </c>
    </row>
    <row r="156" spans="2:9" x14ac:dyDescent="0.2">
      <c r="B156" s="31">
        <v>46077</v>
      </c>
      <c r="C156" s="32">
        <v>46077.637800925899</v>
      </c>
      <c r="D156" s="33" t="s">
        <v>1</v>
      </c>
      <c r="E156" s="33">
        <v>9</v>
      </c>
      <c r="F156" s="33">
        <v>140</v>
      </c>
      <c r="G156" s="33" t="s">
        <v>2</v>
      </c>
      <c r="H156" s="33" t="s">
        <v>3</v>
      </c>
      <c r="I156" s="29" t="s">
        <v>150</v>
      </c>
    </row>
    <row r="157" spans="2:9" x14ac:dyDescent="0.2">
      <c r="B157" s="31">
        <v>46077</v>
      </c>
      <c r="C157" s="32">
        <v>46077.6409837963</v>
      </c>
      <c r="D157" s="33" t="s">
        <v>1</v>
      </c>
      <c r="E157" s="33">
        <v>27</v>
      </c>
      <c r="F157" s="33">
        <v>139.80000000000001</v>
      </c>
      <c r="G157" s="33" t="s">
        <v>2</v>
      </c>
      <c r="H157" s="33" t="s">
        <v>3</v>
      </c>
      <c r="I157" s="29" t="s">
        <v>151</v>
      </c>
    </row>
    <row r="158" spans="2:9" x14ac:dyDescent="0.2">
      <c r="B158" s="31">
        <v>46077</v>
      </c>
      <c r="C158" s="32">
        <v>46077.6421064815</v>
      </c>
      <c r="D158" s="33" t="s">
        <v>1</v>
      </c>
      <c r="E158" s="33">
        <v>20</v>
      </c>
      <c r="F158" s="33">
        <v>139.80000000000001</v>
      </c>
      <c r="G158" s="33" t="s">
        <v>2</v>
      </c>
      <c r="H158" s="33" t="s">
        <v>3</v>
      </c>
      <c r="I158" s="29" t="s">
        <v>152</v>
      </c>
    </row>
    <row r="159" spans="2:9" x14ac:dyDescent="0.2">
      <c r="B159" s="31">
        <v>46077</v>
      </c>
      <c r="C159" s="32">
        <v>46077.643854166701</v>
      </c>
      <c r="D159" s="33" t="s">
        <v>1</v>
      </c>
      <c r="E159" s="33">
        <v>9</v>
      </c>
      <c r="F159" s="33">
        <v>139.6</v>
      </c>
      <c r="G159" s="33" t="s">
        <v>2</v>
      </c>
      <c r="H159" s="33" t="s">
        <v>3</v>
      </c>
      <c r="I159" s="29" t="s">
        <v>153</v>
      </c>
    </row>
    <row r="160" spans="2:9" x14ac:dyDescent="0.2">
      <c r="B160" s="31">
        <v>46077</v>
      </c>
      <c r="C160" s="32">
        <v>46077.643888888902</v>
      </c>
      <c r="D160" s="33" t="s">
        <v>1</v>
      </c>
      <c r="E160" s="33">
        <v>21</v>
      </c>
      <c r="F160" s="33">
        <v>139.4</v>
      </c>
      <c r="G160" s="33" t="s">
        <v>2</v>
      </c>
      <c r="H160" s="33" t="s">
        <v>3</v>
      </c>
      <c r="I160" s="29" t="s">
        <v>154</v>
      </c>
    </row>
    <row r="161" spans="2:9" x14ac:dyDescent="0.2">
      <c r="B161" s="31">
        <v>46077</v>
      </c>
      <c r="C161" s="32">
        <v>46077.647025462997</v>
      </c>
      <c r="D161" s="33" t="s">
        <v>1</v>
      </c>
      <c r="E161" s="33">
        <v>10</v>
      </c>
      <c r="F161" s="33">
        <v>138.80000000000001</v>
      </c>
      <c r="G161" s="33" t="s">
        <v>2</v>
      </c>
      <c r="H161" s="33" t="s">
        <v>3</v>
      </c>
      <c r="I161" s="29" t="s">
        <v>155</v>
      </c>
    </row>
    <row r="162" spans="2:9" x14ac:dyDescent="0.2">
      <c r="B162" s="31">
        <v>46077</v>
      </c>
      <c r="C162" s="32">
        <v>46077.649548611102</v>
      </c>
      <c r="D162" s="33" t="s">
        <v>1</v>
      </c>
      <c r="E162" s="33">
        <v>9</v>
      </c>
      <c r="F162" s="33">
        <v>138.19999999999999</v>
      </c>
      <c r="G162" s="33" t="s">
        <v>2</v>
      </c>
      <c r="H162" s="33" t="s">
        <v>3</v>
      </c>
      <c r="I162" s="29" t="s">
        <v>156</v>
      </c>
    </row>
    <row r="163" spans="2:9" x14ac:dyDescent="0.2">
      <c r="B163" s="31">
        <v>46077</v>
      </c>
      <c r="C163" s="32">
        <v>46077.650763888902</v>
      </c>
      <c r="D163" s="33" t="s">
        <v>1</v>
      </c>
      <c r="E163" s="33">
        <v>11</v>
      </c>
      <c r="F163" s="33">
        <v>137.6</v>
      </c>
      <c r="G163" s="33" t="s">
        <v>2</v>
      </c>
      <c r="H163" s="33" t="s">
        <v>3</v>
      </c>
      <c r="I163" s="29" t="s">
        <v>157</v>
      </c>
    </row>
    <row r="164" spans="2:9" x14ac:dyDescent="0.2">
      <c r="B164" s="31">
        <v>46077</v>
      </c>
      <c r="C164" s="32">
        <v>46077.652777777803</v>
      </c>
      <c r="D164" s="33" t="s">
        <v>1</v>
      </c>
      <c r="E164" s="33">
        <v>9</v>
      </c>
      <c r="F164" s="33">
        <v>137.80000000000001</v>
      </c>
      <c r="G164" s="33" t="s">
        <v>2</v>
      </c>
      <c r="H164" s="33" t="s">
        <v>3</v>
      </c>
      <c r="I164" s="29" t="s">
        <v>158</v>
      </c>
    </row>
    <row r="165" spans="2:9" x14ac:dyDescent="0.2">
      <c r="B165" s="31">
        <v>46077</v>
      </c>
      <c r="C165" s="32">
        <v>46077.654872685198</v>
      </c>
      <c r="D165" s="33" t="s">
        <v>1</v>
      </c>
      <c r="E165" s="33">
        <v>9</v>
      </c>
      <c r="F165" s="33">
        <v>138.4</v>
      </c>
      <c r="G165" s="33" t="s">
        <v>2</v>
      </c>
      <c r="H165" s="33" t="s">
        <v>3</v>
      </c>
      <c r="I165" s="29" t="s">
        <v>159</v>
      </c>
    </row>
    <row r="166" spans="2:9" x14ac:dyDescent="0.2">
      <c r="B166" s="31">
        <v>46077</v>
      </c>
      <c r="C166" s="32">
        <v>46077.659525463001</v>
      </c>
      <c r="D166" s="33" t="s">
        <v>1</v>
      </c>
      <c r="E166" s="33">
        <v>17</v>
      </c>
      <c r="F166" s="33">
        <v>138.4</v>
      </c>
      <c r="G166" s="33" t="s">
        <v>2</v>
      </c>
      <c r="H166" s="33" t="s">
        <v>3</v>
      </c>
      <c r="I166" s="29" t="s">
        <v>160</v>
      </c>
    </row>
    <row r="167" spans="2:9" x14ac:dyDescent="0.2">
      <c r="B167" s="31">
        <v>46077</v>
      </c>
      <c r="C167" s="32">
        <v>46077.660196759301</v>
      </c>
      <c r="D167" s="33" t="s">
        <v>1</v>
      </c>
      <c r="E167" s="33">
        <v>16</v>
      </c>
      <c r="F167" s="33">
        <v>138.19999999999999</v>
      </c>
      <c r="G167" s="33" t="s">
        <v>2</v>
      </c>
      <c r="H167" s="33" t="s">
        <v>3</v>
      </c>
      <c r="I167" s="29" t="s">
        <v>161</v>
      </c>
    </row>
    <row r="168" spans="2:9" x14ac:dyDescent="0.2">
      <c r="B168" s="31">
        <v>46077</v>
      </c>
      <c r="C168" s="32">
        <v>46077.662326388898</v>
      </c>
      <c r="D168" s="33" t="s">
        <v>1</v>
      </c>
      <c r="E168" s="33">
        <v>13</v>
      </c>
      <c r="F168" s="33">
        <v>138</v>
      </c>
      <c r="G168" s="33" t="s">
        <v>2</v>
      </c>
      <c r="H168" s="33" t="s">
        <v>3</v>
      </c>
      <c r="I168" s="29" t="s">
        <v>162</v>
      </c>
    </row>
    <row r="169" spans="2:9" x14ac:dyDescent="0.2">
      <c r="B169" s="31">
        <v>46077</v>
      </c>
      <c r="C169" s="32">
        <v>46077.663043981498</v>
      </c>
      <c r="D169" s="33" t="s">
        <v>1</v>
      </c>
      <c r="E169" s="33">
        <v>12</v>
      </c>
      <c r="F169" s="33">
        <v>137.6</v>
      </c>
      <c r="G169" s="33" t="s">
        <v>2</v>
      </c>
      <c r="H169" s="33" t="s">
        <v>3</v>
      </c>
      <c r="I169" s="29" t="s">
        <v>163</v>
      </c>
    </row>
    <row r="170" spans="2:9" x14ac:dyDescent="0.2">
      <c r="B170" s="31">
        <v>46077</v>
      </c>
      <c r="C170" s="32">
        <v>46077.665914351899</v>
      </c>
      <c r="D170" s="33" t="s">
        <v>1</v>
      </c>
      <c r="E170" s="33">
        <v>64</v>
      </c>
      <c r="F170" s="33">
        <v>138.6</v>
      </c>
      <c r="G170" s="33" t="s">
        <v>2</v>
      </c>
      <c r="H170" s="33" t="s">
        <v>3</v>
      </c>
      <c r="I170" s="29" t="s">
        <v>164</v>
      </c>
    </row>
    <row r="171" spans="2:9" x14ac:dyDescent="0.2">
      <c r="B171" s="31">
        <v>46077</v>
      </c>
      <c r="C171" s="32">
        <v>46077.668275463002</v>
      </c>
      <c r="D171" s="33" t="s">
        <v>1</v>
      </c>
      <c r="E171" s="33">
        <v>50</v>
      </c>
      <c r="F171" s="33">
        <v>138.6</v>
      </c>
      <c r="G171" s="33" t="s">
        <v>2</v>
      </c>
      <c r="H171" s="33" t="s">
        <v>3</v>
      </c>
      <c r="I171" s="29" t="s">
        <v>165</v>
      </c>
    </row>
    <row r="172" spans="2:9" x14ac:dyDescent="0.2">
      <c r="B172" s="31">
        <v>46077</v>
      </c>
      <c r="C172" s="32">
        <v>46077.669236111098</v>
      </c>
      <c r="D172" s="33" t="s">
        <v>1</v>
      </c>
      <c r="E172" s="33">
        <v>11</v>
      </c>
      <c r="F172" s="33">
        <v>138.6</v>
      </c>
      <c r="G172" s="33" t="s">
        <v>2</v>
      </c>
      <c r="H172" s="33" t="s">
        <v>3</v>
      </c>
      <c r="I172" s="29" t="s">
        <v>166</v>
      </c>
    </row>
    <row r="173" spans="2:9" x14ac:dyDescent="0.2">
      <c r="B173" s="31">
        <v>46077</v>
      </c>
      <c r="C173" s="32">
        <v>46077.672199074099</v>
      </c>
      <c r="D173" s="33" t="s">
        <v>1</v>
      </c>
      <c r="E173" s="33">
        <v>54</v>
      </c>
      <c r="F173" s="33">
        <v>138</v>
      </c>
      <c r="G173" s="33" t="s">
        <v>2</v>
      </c>
      <c r="H173" s="33" t="s">
        <v>3</v>
      </c>
      <c r="I173" s="29" t="s">
        <v>167</v>
      </c>
    </row>
    <row r="174" spans="2:9" x14ac:dyDescent="0.2">
      <c r="B174" s="31">
        <v>46077</v>
      </c>
      <c r="C174" s="32">
        <v>46077.674108796302</v>
      </c>
      <c r="D174" s="33" t="s">
        <v>1</v>
      </c>
      <c r="E174" s="33">
        <v>33</v>
      </c>
      <c r="F174" s="33">
        <v>137.80000000000001</v>
      </c>
      <c r="G174" s="33" t="s">
        <v>2</v>
      </c>
      <c r="H174" s="33" t="s">
        <v>3</v>
      </c>
      <c r="I174" s="29" t="s">
        <v>168</v>
      </c>
    </row>
    <row r="175" spans="2:9" x14ac:dyDescent="0.2">
      <c r="B175" s="31">
        <v>46077</v>
      </c>
      <c r="C175" s="32">
        <v>46077.6741203704</v>
      </c>
      <c r="D175" s="33" t="s">
        <v>1</v>
      </c>
      <c r="E175" s="33">
        <v>8</v>
      </c>
      <c r="F175" s="33">
        <v>137.6</v>
      </c>
      <c r="G175" s="33" t="s">
        <v>2</v>
      </c>
      <c r="H175" s="33" t="s">
        <v>3</v>
      </c>
      <c r="I175" s="29" t="s">
        <v>169</v>
      </c>
    </row>
    <row r="176" spans="2:9" x14ac:dyDescent="0.2">
      <c r="B176" s="31">
        <v>46077</v>
      </c>
      <c r="C176" s="32">
        <v>46077.675972222198</v>
      </c>
      <c r="D176" s="33" t="s">
        <v>1</v>
      </c>
      <c r="E176" s="33">
        <v>10</v>
      </c>
      <c r="F176" s="33">
        <v>137.4</v>
      </c>
      <c r="G176" s="33" t="s">
        <v>2</v>
      </c>
      <c r="H176" s="33" t="s">
        <v>3</v>
      </c>
      <c r="I176" s="29" t="s">
        <v>170</v>
      </c>
    </row>
    <row r="177" spans="2:9" x14ac:dyDescent="0.2">
      <c r="B177" s="31">
        <v>46077</v>
      </c>
      <c r="C177" s="32">
        <v>46077.682800925897</v>
      </c>
      <c r="D177" s="33" t="s">
        <v>1</v>
      </c>
      <c r="E177" s="33">
        <v>40</v>
      </c>
      <c r="F177" s="33">
        <v>138.4</v>
      </c>
      <c r="G177" s="33" t="s">
        <v>2</v>
      </c>
      <c r="H177" s="33" t="s">
        <v>3</v>
      </c>
      <c r="I177" s="29" t="s">
        <v>171</v>
      </c>
    </row>
    <row r="178" spans="2:9" x14ac:dyDescent="0.2">
      <c r="B178" s="31">
        <v>46077</v>
      </c>
      <c r="C178" s="32">
        <v>46077.682800925897</v>
      </c>
      <c r="D178" s="33" t="s">
        <v>1</v>
      </c>
      <c r="E178" s="33">
        <v>24</v>
      </c>
      <c r="F178" s="33">
        <v>138.4</v>
      </c>
      <c r="G178" s="33" t="s">
        <v>2</v>
      </c>
      <c r="H178" s="33" t="s">
        <v>3</v>
      </c>
      <c r="I178" s="29" t="s">
        <v>172</v>
      </c>
    </row>
    <row r="179" spans="2:9" x14ac:dyDescent="0.2">
      <c r="B179" s="31">
        <v>46077</v>
      </c>
      <c r="C179" s="32">
        <v>46077.687118055597</v>
      </c>
      <c r="D179" s="33" t="s">
        <v>1</v>
      </c>
      <c r="E179" s="33">
        <v>82</v>
      </c>
      <c r="F179" s="33">
        <v>139</v>
      </c>
      <c r="G179" s="33" t="s">
        <v>2</v>
      </c>
      <c r="H179" s="33" t="s">
        <v>3</v>
      </c>
      <c r="I179" s="29" t="s">
        <v>173</v>
      </c>
    </row>
    <row r="180" spans="2:9" x14ac:dyDescent="0.2">
      <c r="B180" s="31">
        <v>46077</v>
      </c>
      <c r="C180" s="32">
        <v>46077.690543981502</v>
      </c>
      <c r="D180" s="33" t="s">
        <v>1</v>
      </c>
      <c r="E180" s="33">
        <v>71</v>
      </c>
      <c r="F180" s="33">
        <v>139</v>
      </c>
      <c r="G180" s="33" t="s">
        <v>2</v>
      </c>
      <c r="H180" s="33" t="s">
        <v>3</v>
      </c>
      <c r="I180" s="29" t="s">
        <v>174</v>
      </c>
    </row>
    <row r="181" spans="2:9" x14ac:dyDescent="0.2">
      <c r="B181" s="31">
        <v>46077</v>
      </c>
      <c r="C181" s="32">
        <v>46077.697407407402</v>
      </c>
      <c r="D181" s="33" t="s">
        <v>1</v>
      </c>
      <c r="E181" s="33">
        <v>100</v>
      </c>
      <c r="F181" s="33">
        <v>138.6</v>
      </c>
      <c r="G181" s="33" t="s">
        <v>2</v>
      </c>
      <c r="H181" s="33" t="s">
        <v>3</v>
      </c>
      <c r="I181" s="29" t="s">
        <v>175</v>
      </c>
    </row>
    <row r="182" spans="2:9" x14ac:dyDescent="0.2">
      <c r="B182" s="31">
        <v>46077</v>
      </c>
      <c r="C182" s="32">
        <v>46077.697442129604</v>
      </c>
      <c r="D182" s="33" t="s">
        <v>1</v>
      </c>
      <c r="E182" s="33">
        <v>38</v>
      </c>
      <c r="F182" s="33">
        <v>138.4</v>
      </c>
      <c r="G182" s="33" t="s">
        <v>2</v>
      </c>
      <c r="H182" s="33" t="s">
        <v>3</v>
      </c>
      <c r="I182" s="29" t="s">
        <v>176</v>
      </c>
    </row>
    <row r="183" spans="2:9" x14ac:dyDescent="0.2">
      <c r="B183" s="31">
        <v>46077</v>
      </c>
      <c r="C183" s="32">
        <v>46077.699166666702</v>
      </c>
      <c r="D183" s="33" t="s">
        <v>1</v>
      </c>
      <c r="E183" s="33">
        <v>32</v>
      </c>
      <c r="F183" s="33">
        <v>138.4</v>
      </c>
      <c r="G183" s="33" t="s">
        <v>2</v>
      </c>
      <c r="H183" s="33" t="s">
        <v>3</v>
      </c>
      <c r="I183" s="29" t="s">
        <v>177</v>
      </c>
    </row>
    <row r="184" spans="2:9" x14ac:dyDescent="0.2">
      <c r="B184" s="31">
        <v>46077</v>
      </c>
      <c r="C184" s="32">
        <v>46077.699224536998</v>
      </c>
      <c r="D184" s="33" t="s">
        <v>1</v>
      </c>
      <c r="E184" s="33">
        <v>64</v>
      </c>
      <c r="F184" s="33">
        <v>138.4</v>
      </c>
      <c r="G184" s="33" t="s">
        <v>2</v>
      </c>
      <c r="H184" s="33" t="s">
        <v>3</v>
      </c>
      <c r="I184" s="29" t="s">
        <v>178</v>
      </c>
    </row>
    <row r="185" spans="2:9" x14ac:dyDescent="0.2">
      <c r="B185" s="31">
        <v>46077</v>
      </c>
      <c r="C185" s="32">
        <v>46077.711365740703</v>
      </c>
      <c r="D185" s="33" t="s">
        <v>1</v>
      </c>
      <c r="E185" s="33">
        <v>93</v>
      </c>
      <c r="F185" s="33">
        <v>139.6</v>
      </c>
      <c r="G185" s="33" t="s">
        <v>2</v>
      </c>
      <c r="H185" s="33" t="s">
        <v>3</v>
      </c>
      <c r="I185" s="29" t="s">
        <v>179</v>
      </c>
    </row>
    <row r="186" spans="2:9" x14ac:dyDescent="0.2">
      <c r="B186" s="31">
        <v>46077</v>
      </c>
      <c r="C186" s="32">
        <v>46077.715185185203</v>
      </c>
      <c r="D186" s="33" t="s">
        <v>1</v>
      </c>
      <c r="E186" s="33">
        <v>101</v>
      </c>
      <c r="F186" s="33">
        <v>139.6</v>
      </c>
      <c r="G186" s="33" t="s">
        <v>2</v>
      </c>
      <c r="H186" s="33" t="s">
        <v>3</v>
      </c>
      <c r="I186" s="29" t="s">
        <v>180</v>
      </c>
    </row>
    <row r="187" spans="2:9" x14ac:dyDescent="0.2">
      <c r="B187" s="31">
        <v>46077</v>
      </c>
      <c r="C187" s="32">
        <v>46077.719236111101</v>
      </c>
      <c r="D187" s="33" t="s">
        <v>1</v>
      </c>
      <c r="E187" s="33">
        <v>163</v>
      </c>
      <c r="F187" s="33">
        <v>139.6</v>
      </c>
      <c r="G187" s="33" t="s">
        <v>2</v>
      </c>
      <c r="H187" s="33" t="s">
        <v>3</v>
      </c>
      <c r="I187" s="29" t="s">
        <v>181</v>
      </c>
    </row>
    <row r="188" spans="2:9" x14ac:dyDescent="0.2">
      <c r="B188" s="31"/>
      <c r="C188" s="32"/>
      <c r="D188" s="33"/>
      <c r="E188" s="33"/>
      <c r="F188" s="33"/>
      <c r="G188" s="33"/>
      <c r="H188" s="33"/>
    </row>
    <row r="189" spans="2:9" x14ac:dyDescent="0.2">
      <c r="B189" s="31"/>
      <c r="C189" s="32"/>
      <c r="D189" s="33"/>
      <c r="E189" s="33"/>
      <c r="F189" s="33"/>
      <c r="G189" s="33"/>
      <c r="H189" s="33"/>
    </row>
    <row r="190" spans="2:9" x14ac:dyDescent="0.2">
      <c r="B190" s="31"/>
      <c r="C190" s="32"/>
      <c r="D190" s="33"/>
      <c r="E190" s="33"/>
      <c r="F190" s="33"/>
      <c r="G190" s="33"/>
      <c r="H190" s="33"/>
    </row>
    <row r="191" spans="2:9" x14ac:dyDescent="0.2">
      <c r="B191" s="31"/>
      <c r="C191" s="32"/>
      <c r="D191" s="33"/>
      <c r="E191" s="33"/>
      <c r="F191" s="33"/>
      <c r="G191" s="33"/>
      <c r="H191" s="33"/>
    </row>
    <row r="192" spans="2:9" x14ac:dyDescent="0.2">
      <c r="B192" s="31"/>
      <c r="C192" s="32"/>
      <c r="D192" s="33"/>
      <c r="E192" s="33"/>
      <c r="F192" s="33"/>
      <c r="G192" s="33"/>
      <c r="H192" s="33"/>
    </row>
    <row r="193" spans="2:8" x14ac:dyDescent="0.2">
      <c r="B193" s="31"/>
      <c r="C193" s="32"/>
      <c r="D193" s="33"/>
      <c r="E193" s="33"/>
      <c r="F193" s="33"/>
      <c r="G193" s="33"/>
      <c r="H193" s="33"/>
    </row>
    <row r="194" spans="2:8" x14ac:dyDescent="0.2">
      <c r="B194" s="31"/>
      <c r="C194" s="32"/>
      <c r="D194" s="33"/>
      <c r="E194" s="33"/>
      <c r="F194" s="33"/>
      <c r="G194" s="33"/>
      <c r="H194" s="33"/>
    </row>
    <row r="195" spans="2:8" x14ac:dyDescent="0.2">
      <c r="B195" s="31"/>
      <c r="C195" s="32"/>
      <c r="D195" s="33"/>
      <c r="E195" s="33"/>
      <c r="F195" s="33"/>
      <c r="G195" s="33"/>
      <c r="H195" s="33"/>
    </row>
    <row r="196" spans="2:8" x14ac:dyDescent="0.2">
      <c r="B196" s="31"/>
      <c r="C196" s="32"/>
      <c r="D196" s="33"/>
      <c r="E196" s="33"/>
      <c r="F196" s="33"/>
      <c r="G196" s="33"/>
      <c r="H196" s="33"/>
    </row>
    <row r="197" spans="2:8" x14ac:dyDescent="0.2">
      <c r="B197" s="31"/>
      <c r="C197" s="32"/>
      <c r="D197" s="33"/>
      <c r="E197" s="33"/>
      <c r="F197" s="33"/>
      <c r="G197" s="33"/>
      <c r="H197" s="33"/>
    </row>
    <row r="198" spans="2:8" x14ac:dyDescent="0.2">
      <c r="B198" s="31"/>
      <c r="C198" s="32"/>
      <c r="D198" s="33"/>
      <c r="E198" s="33"/>
      <c r="F198" s="33"/>
      <c r="G198" s="33"/>
      <c r="H198" s="33"/>
    </row>
    <row r="199" spans="2:8" x14ac:dyDescent="0.2">
      <c r="B199" s="31"/>
      <c r="C199" s="32"/>
      <c r="D199" s="33"/>
      <c r="E199" s="33"/>
      <c r="F199" s="33"/>
      <c r="G199" s="33"/>
      <c r="H199" s="33"/>
    </row>
    <row r="200" spans="2:8" x14ac:dyDescent="0.2">
      <c r="B200" s="31"/>
      <c r="C200" s="32"/>
      <c r="D200" s="33"/>
      <c r="E200" s="33"/>
      <c r="F200" s="33"/>
      <c r="G200" s="33"/>
      <c r="H200" s="33"/>
    </row>
    <row r="201" spans="2:8" x14ac:dyDescent="0.2">
      <c r="B201" s="31"/>
      <c r="C201" s="32"/>
      <c r="D201" s="33"/>
      <c r="E201" s="33"/>
      <c r="F201" s="33"/>
      <c r="G201" s="33"/>
      <c r="H201" s="33"/>
    </row>
    <row r="202" spans="2:8" x14ac:dyDescent="0.2">
      <c r="B202" s="31"/>
      <c r="C202" s="32"/>
      <c r="D202" s="33"/>
      <c r="E202" s="33"/>
      <c r="F202" s="33"/>
      <c r="G202" s="33"/>
      <c r="H202" s="33"/>
    </row>
    <row r="203" spans="2:8" x14ac:dyDescent="0.2">
      <c r="B203" s="31"/>
      <c r="C203" s="32"/>
      <c r="D203" s="33"/>
      <c r="E203" s="33"/>
      <c r="F203" s="33"/>
      <c r="G203" s="33"/>
      <c r="H203" s="33"/>
    </row>
    <row r="204" spans="2:8" x14ac:dyDescent="0.2">
      <c r="B204" s="31"/>
      <c r="C204" s="32"/>
      <c r="D204" s="33"/>
      <c r="E204" s="33"/>
      <c r="F204" s="33"/>
      <c r="G204" s="33"/>
      <c r="H204" s="33"/>
    </row>
    <row r="205" spans="2:8" x14ac:dyDescent="0.2">
      <c r="B205" s="31"/>
      <c r="C205" s="32"/>
      <c r="D205" s="33"/>
      <c r="E205" s="33"/>
      <c r="F205" s="33"/>
      <c r="G205" s="33"/>
      <c r="H205" s="33"/>
    </row>
    <row r="206" spans="2:8" x14ac:dyDescent="0.2">
      <c r="B206" s="31"/>
      <c r="C206" s="32"/>
      <c r="D206" s="33"/>
      <c r="E206" s="33"/>
      <c r="F206" s="33"/>
      <c r="G206" s="33"/>
      <c r="H206" s="33"/>
    </row>
    <row r="207" spans="2:8" x14ac:dyDescent="0.2">
      <c r="B207" s="31"/>
      <c r="C207" s="32"/>
      <c r="D207" s="33"/>
      <c r="E207" s="33"/>
      <c r="F207" s="33"/>
      <c r="G207" s="33"/>
      <c r="H207" s="33"/>
    </row>
    <row r="208" spans="2:8" x14ac:dyDescent="0.2">
      <c r="B208" s="31"/>
      <c r="C208" s="32"/>
      <c r="D208" s="33"/>
      <c r="E208" s="33"/>
      <c r="F208" s="33"/>
      <c r="G208" s="33"/>
      <c r="H208" s="33"/>
    </row>
    <row r="209" spans="2:8" x14ac:dyDescent="0.2">
      <c r="B209" s="31"/>
      <c r="C209" s="32"/>
      <c r="D209" s="33"/>
      <c r="E209" s="33"/>
      <c r="F209" s="33"/>
      <c r="G209" s="33"/>
      <c r="H209" s="33"/>
    </row>
    <row r="210" spans="2:8" x14ac:dyDescent="0.2">
      <c r="B210" s="31"/>
      <c r="C210" s="32"/>
      <c r="D210" s="33"/>
      <c r="E210" s="33"/>
      <c r="F210" s="33"/>
      <c r="G210" s="33"/>
      <c r="H210" s="33"/>
    </row>
    <row r="211" spans="2:8" x14ac:dyDescent="0.2">
      <c r="B211" s="31"/>
      <c r="C211" s="32"/>
      <c r="D211" s="33"/>
      <c r="E211" s="33"/>
      <c r="F211" s="33"/>
      <c r="G211" s="33"/>
      <c r="H211" s="33"/>
    </row>
    <row r="212" spans="2:8" x14ac:dyDescent="0.2">
      <c r="B212" s="31"/>
      <c r="C212" s="32"/>
      <c r="D212" s="33"/>
      <c r="E212" s="33"/>
      <c r="F212" s="33"/>
      <c r="G212" s="33"/>
      <c r="H212" s="33"/>
    </row>
    <row r="213" spans="2:8" x14ac:dyDescent="0.2">
      <c r="B213" s="31"/>
      <c r="C213" s="32"/>
      <c r="D213" s="33"/>
      <c r="E213" s="33"/>
      <c r="F213" s="33"/>
      <c r="G213" s="33"/>
      <c r="H213" s="33"/>
    </row>
    <row r="214" spans="2:8" x14ac:dyDescent="0.2">
      <c r="B214" s="31"/>
      <c r="C214" s="32"/>
      <c r="D214" s="33"/>
      <c r="E214" s="33"/>
      <c r="F214" s="33"/>
      <c r="G214" s="33"/>
      <c r="H214" s="33"/>
    </row>
    <row r="215" spans="2:8" x14ac:dyDescent="0.2">
      <c r="B215" s="31"/>
      <c r="C215" s="32"/>
      <c r="D215" s="33"/>
      <c r="E215" s="33"/>
      <c r="F215" s="33"/>
      <c r="G215" s="33"/>
      <c r="H215" s="33"/>
    </row>
    <row r="216" spans="2:8" x14ac:dyDescent="0.2">
      <c r="B216" s="31"/>
      <c r="C216" s="32"/>
      <c r="D216" s="33"/>
      <c r="E216" s="33"/>
      <c r="F216" s="33"/>
      <c r="G216" s="33"/>
      <c r="H216" s="33"/>
    </row>
    <row r="217" spans="2:8" x14ac:dyDescent="0.2">
      <c r="B217" s="31"/>
      <c r="C217" s="32"/>
      <c r="D217" s="33"/>
      <c r="E217" s="33"/>
      <c r="F217" s="33"/>
      <c r="G217" s="33"/>
      <c r="H217" s="33"/>
    </row>
    <row r="218" spans="2:8" x14ac:dyDescent="0.2">
      <c r="B218" s="31"/>
      <c r="C218" s="32"/>
      <c r="D218" s="33"/>
      <c r="E218" s="33"/>
      <c r="F218" s="33"/>
      <c r="G218" s="33"/>
      <c r="H218" s="33"/>
    </row>
    <row r="219" spans="2:8" x14ac:dyDescent="0.2">
      <c r="B219" s="31"/>
      <c r="C219" s="32"/>
      <c r="D219" s="33"/>
      <c r="E219" s="33"/>
      <c r="F219" s="33"/>
      <c r="G219" s="33"/>
      <c r="H219" s="33"/>
    </row>
    <row r="220" spans="2:8" x14ac:dyDescent="0.2">
      <c r="B220" s="31"/>
      <c r="C220" s="32"/>
      <c r="D220" s="33"/>
      <c r="E220" s="33"/>
      <c r="F220" s="33"/>
      <c r="G220" s="33"/>
      <c r="H220" s="33"/>
    </row>
    <row r="221" spans="2:8" x14ac:dyDescent="0.2">
      <c r="B221" s="31"/>
      <c r="C221" s="32"/>
      <c r="D221" s="33"/>
      <c r="E221" s="33"/>
      <c r="F221" s="33"/>
      <c r="G221" s="33"/>
      <c r="H221" s="33"/>
    </row>
    <row r="222" spans="2:8" x14ac:dyDescent="0.2">
      <c r="B222" s="31"/>
      <c r="C222" s="32"/>
      <c r="D222" s="33"/>
      <c r="E222" s="33"/>
      <c r="F222" s="33"/>
      <c r="G222" s="33"/>
      <c r="H222" s="33"/>
    </row>
    <row r="223" spans="2:8" x14ac:dyDescent="0.2">
      <c r="B223" s="31"/>
      <c r="C223" s="32"/>
      <c r="D223" s="33"/>
      <c r="E223" s="33"/>
      <c r="F223" s="33"/>
      <c r="G223" s="33"/>
      <c r="H223" s="33"/>
    </row>
    <row r="224" spans="2:8" x14ac:dyDescent="0.2">
      <c r="B224" s="31"/>
      <c r="C224" s="32"/>
      <c r="D224" s="33"/>
      <c r="E224" s="33"/>
      <c r="F224" s="33"/>
      <c r="G224" s="33"/>
      <c r="H224" s="33"/>
    </row>
    <row r="225" spans="2:8" x14ac:dyDescent="0.2">
      <c r="B225" s="31"/>
      <c r="C225" s="32"/>
      <c r="D225" s="33"/>
      <c r="E225" s="33"/>
      <c r="F225" s="33"/>
      <c r="G225" s="33"/>
      <c r="H225" s="33"/>
    </row>
    <row r="226" spans="2:8" x14ac:dyDescent="0.2">
      <c r="B226" s="31"/>
      <c r="C226" s="32"/>
      <c r="D226" s="33"/>
      <c r="E226" s="33"/>
      <c r="F226" s="33"/>
      <c r="G226" s="33"/>
      <c r="H226" s="33"/>
    </row>
    <row r="227" spans="2:8" x14ac:dyDescent="0.2">
      <c r="B227" s="31"/>
      <c r="C227" s="32"/>
      <c r="D227" s="33"/>
      <c r="E227" s="33"/>
      <c r="F227" s="33"/>
      <c r="G227" s="33"/>
      <c r="H227" s="33"/>
    </row>
    <row r="228" spans="2:8" x14ac:dyDescent="0.2">
      <c r="B228" s="31"/>
      <c r="C228" s="32"/>
      <c r="D228" s="33"/>
      <c r="E228" s="33"/>
      <c r="F228" s="33"/>
      <c r="G228" s="33"/>
      <c r="H228" s="33"/>
    </row>
    <row r="229" spans="2:8" x14ac:dyDescent="0.2">
      <c r="B229" s="31"/>
      <c r="C229" s="32"/>
      <c r="D229" s="33"/>
      <c r="E229" s="33"/>
      <c r="F229" s="33"/>
      <c r="G229" s="33"/>
      <c r="H229" s="33"/>
    </row>
    <row r="230" spans="2:8" x14ac:dyDescent="0.2">
      <c r="B230" s="31"/>
      <c r="C230" s="32"/>
      <c r="D230" s="33"/>
      <c r="E230" s="33"/>
      <c r="F230" s="33"/>
      <c r="G230" s="33"/>
      <c r="H230" s="33"/>
    </row>
    <row r="231" spans="2:8" x14ac:dyDescent="0.2">
      <c r="B231" s="31"/>
      <c r="C231" s="32"/>
      <c r="D231" s="33"/>
      <c r="E231" s="33"/>
      <c r="F231" s="33"/>
      <c r="G231" s="33"/>
      <c r="H231" s="33"/>
    </row>
    <row r="232" spans="2:8" x14ac:dyDescent="0.2">
      <c r="B232" s="31"/>
      <c r="C232" s="32"/>
      <c r="D232" s="33"/>
      <c r="E232" s="33"/>
      <c r="F232" s="33"/>
      <c r="G232" s="33"/>
      <c r="H232" s="33"/>
    </row>
    <row r="233" spans="2:8" x14ac:dyDescent="0.2">
      <c r="B233" s="31"/>
      <c r="C233" s="32"/>
      <c r="D233" s="33"/>
      <c r="E233" s="33"/>
      <c r="F233" s="33"/>
      <c r="G233" s="33"/>
      <c r="H233" s="33"/>
    </row>
    <row r="234" spans="2:8" x14ac:dyDescent="0.2">
      <c r="B234" s="31"/>
      <c r="C234" s="32"/>
      <c r="D234" s="33"/>
      <c r="E234" s="33"/>
      <c r="F234" s="33"/>
      <c r="G234" s="33"/>
      <c r="H234" s="33"/>
    </row>
    <row r="235" spans="2:8" x14ac:dyDescent="0.2">
      <c r="B235" s="31"/>
      <c r="C235" s="32"/>
      <c r="D235" s="33"/>
      <c r="E235" s="33"/>
      <c r="F235" s="33"/>
      <c r="G235" s="33"/>
      <c r="H235" s="33"/>
    </row>
    <row r="236" spans="2:8" x14ac:dyDescent="0.2">
      <c r="B236" s="31"/>
      <c r="C236" s="32"/>
      <c r="D236" s="33"/>
      <c r="E236" s="33"/>
      <c r="F236" s="33"/>
      <c r="G236" s="33"/>
      <c r="H236" s="33"/>
    </row>
    <row r="237" spans="2:8" x14ac:dyDescent="0.2">
      <c r="B237" s="31"/>
      <c r="C237" s="32"/>
      <c r="D237" s="33"/>
      <c r="E237" s="33"/>
      <c r="F237" s="33"/>
      <c r="G237" s="33"/>
      <c r="H237" s="33"/>
    </row>
    <row r="238" spans="2:8" x14ac:dyDescent="0.2">
      <c r="B238" s="31"/>
      <c r="C238" s="32"/>
      <c r="D238" s="33"/>
      <c r="E238" s="33"/>
      <c r="F238" s="33"/>
      <c r="G238" s="33"/>
      <c r="H238" s="33"/>
    </row>
    <row r="239" spans="2:8" x14ac:dyDescent="0.2">
      <c r="B239" s="31"/>
      <c r="C239" s="32"/>
      <c r="D239" s="33"/>
      <c r="E239" s="33"/>
      <c r="F239" s="33"/>
      <c r="G239" s="33"/>
      <c r="H239" s="33"/>
    </row>
    <row r="240" spans="2:8" x14ac:dyDescent="0.2">
      <c r="B240" s="31"/>
      <c r="C240" s="32"/>
      <c r="D240" s="33"/>
      <c r="E240" s="33"/>
      <c r="F240" s="33"/>
      <c r="G240" s="33"/>
      <c r="H240" s="33"/>
    </row>
    <row r="241" spans="2:8" x14ac:dyDescent="0.2">
      <c r="B241" s="31"/>
      <c r="C241" s="32"/>
      <c r="D241" s="33"/>
      <c r="E241" s="33"/>
      <c r="F241" s="33"/>
      <c r="G241" s="33"/>
      <c r="H241" s="33"/>
    </row>
    <row r="242" spans="2:8" x14ac:dyDescent="0.2">
      <c r="B242" s="31"/>
      <c r="C242" s="32"/>
      <c r="D242" s="33"/>
      <c r="E242" s="33"/>
      <c r="F242" s="33"/>
      <c r="G242" s="33"/>
      <c r="H242" s="33"/>
    </row>
    <row r="243" spans="2:8" x14ac:dyDescent="0.2">
      <c r="B243" s="31"/>
      <c r="C243" s="32"/>
      <c r="D243" s="33"/>
      <c r="E243" s="33"/>
      <c r="F243" s="33"/>
      <c r="G243" s="33"/>
      <c r="H243" s="33"/>
    </row>
    <row r="244" spans="2:8" x14ac:dyDescent="0.2">
      <c r="B244" s="31"/>
      <c r="C244" s="32"/>
      <c r="D244" s="33"/>
      <c r="E244" s="33"/>
      <c r="F244" s="33"/>
      <c r="G244" s="33"/>
      <c r="H244" s="33"/>
    </row>
    <row r="245" spans="2:8" x14ac:dyDescent="0.2">
      <c r="B245" s="31"/>
      <c r="C245" s="32"/>
      <c r="D245" s="33"/>
      <c r="E245" s="33"/>
      <c r="F245" s="33"/>
      <c r="G245" s="33"/>
      <c r="H245" s="33"/>
    </row>
    <row r="246" spans="2:8" x14ac:dyDescent="0.2">
      <c r="B246" s="31"/>
      <c r="C246" s="32"/>
      <c r="D246" s="33"/>
      <c r="E246" s="33"/>
      <c r="F246" s="33"/>
      <c r="G246" s="33"/>
      <c r="H246" s="33"/>
    </row>
    <row r="247" spans="2:8" x14ac:dyDescent="0.2">
      <c r="B247" s="31"/>
      <c r="C247" s="32"/>
      <c r="D247" s="33"/>
      <c r="E247" s="33"/>
      <c r="F247" s="33"/>
      <c r="G247" s="33"/>
      <c r="H247" s="33"/>
    </row>
    <row r="248" spans="2:8" x14ac:dyDescent="0.2">
      <c r="B248" s="34"/>
      <c r="C248" s="35"/>
    </row>
    <row r="249" spans="2:8" x14ac:dyDescent="0.2">
      <c r="B249" s="34"/>
      <c r="C249" s="35"/>
    </row>
    <row r="250" spans="2:8" x14ac:dyDescent="0.2">
      <c r="B250" s="34"/>
      <c r="C250" s="35"/>
    </row>
    <row r="251" spans="2:8" x14ac:dyDescent="0.2">
      <c r="B251" s="34"/>
      <c r="C251" s="35"/>
    </row>
    <row r="252" spans="2:8" x14ac:dyDescent="0.2">
      <c r="B252" s="34"/>
      <c r="C252" s="35"/>
    </row>
    <row r="253" spans="2:8" x14ac:dyDescent="0.2">
      <c r="B253" s="34"/>
      <c r="C253" s="35"/>
    </row>
    <row r="254" spans="2:8" x14ac:dyDescent="0.2">
      <c r="B254" s="34"/>
      <c r="C254" s="35"/>
    </row>
    <row r="255" spans="2:8" x14ac:dyDescent="0.2">
      <c r="B255" s="34"/>
      <c r="C255" s="35"/>
    </row>
    <row r="256" spans="2:8" x14ac:dyDescent="0.2">
      <c r="B256" s="34"/>
      <c r="C256" s="35"/>
    </row>
    <row r="257" spans="2:3" x14ac:dyDescent="0.2">
      <c r="B257" s="34"/>
      <c r="C257" s="35"/>
    </row>
    <row r="258" spans="2:3" x14ac:dyDescent="0.2">
      <c r="B258" s="34"/>
      <c r="C258" s="35"/>
    </row>
    <row r="259" spans="2:3" x14ac:dyDescent="0.2">
      <c r="B259" s="34"/>
      <c r="C259" s="35"/>
    </row>
    <row r="260" spans="2:3" x14ac:dyDescent="0.2">
      <c r="B260" s="34"/>
      <c r="C260" s="35"/>
    </row>
    <row r="261" spans="2:3" x14ac:dyDescent="0.2">
      <c r="B261" s="34"/>
      <c r="C261" s="35"/>
    </row>
    <row r="262" spans="2:3" x14ac:dyDescent="0.2">
      <c r="B262" s="34"/>
      <c r="C262" s="35"/>
    </row>
    <row r="263" spans="2:3" x14ac:dyDescent="0.2">
      <c r="B263" s="34"/>
      <c r="C263" s="35"/>
    </row>
    <row r="264" spans="2:3" x14ac:dyDescent="0.2">
      <c r="B264" s="34"/>
      <c r="C264" s="35"/>
    </row>
    <row r="265" spans="2:3" x14ac:dyDescent="0.2">
      <c r="B265" s="34"/>
      <c r="C265" s="35"/>
    </row>
    <row r="266" spans="2:3" x14ac:dyDescent="0.2">
      <c r="B266" s="34"/>
      <c r="C266" s="35"/>
    </row>
    <row r="267" spans="2:3" x14ac:dyDescent="0.2">
      <c r="B267" s="34"/>
      <c r="C267" s="35"/>
    </row>
    <row r="268" spans="2:3" x14ac:dyDescent="0.2">
      <c r="B268" s="34"/>
      <c r="C268" s="35"/>
    </row>
    <row r="269" spans="2:3" x14ac:dyDescent="0.2">
      <c r="B269" s="34"/>
      <c r="C269" s="35"/>
    </row>
    <row r="270" spans="2:3" x14ac:dyDescent="0.2">
      <c r="B270" s="34"/>
      <c r="C270" s="35"/>
    </row>
    <row r="271" spans="2:3" x14ac:dyDescent="0.2">
      <c r="B271" s="34"/>
      <c r="C271" s="35"/>
    </row>
    <row r="272" spans="2:3" x14ac:dyDescent="0.2">
      <c r="B272" s="34"/>
      <c r="C272" s="35"/>
    </row>
    <row r="273" spans="2:3" x14ac:dyDescent="0.2">
      <c r="B273" s="34"/>
      <c r="C273" s="35"/>
    </row>
    <row r="274" spans="2:3" x14ac:dyDescent="0.2">
      <c r="B274" s="34"/>
      <c r="C274" s="35"/>
    </row>
    <row r="275" spans="2:3" x14ac:dyDescent="0.2">
      <c r="B275" s="34"/>
      <c r="C275" s="35"/>
    </row>
    <row r="276" spans="2:3" x14ac:dyDescent="0.2">
      <c r="B276" s="34"/>
      <c r="C276" s="35"/>
    </row>
    <row r="277" spans="2:3" x14ac:dyDescent="0.2">
      <c r="C277" s="35"/>
    </row>
    <row r="278" spans="2:3" x14ac:dyDescent="0.2">
      <c r="C278" s="35"/>
    </row>
    <row r="279" spans="2:3" x14ac:dyDescent="0.2">
      <c r="C279" s="35"/>
    </row>
    <row r="280" spans="2:3" x14ac:dyDescent="0.2">
      <c r="C280" s="35"/>
    </row>
    <row r="281" spans="2:3" x14ac:dyDescent="0.2">
      <c r="C281" s="35"/>
    </row>
    <row r="282" spans="2:3" x14ac:dyDescent="0.2">
      <c r="C282" s="35"/>
    </row>
    <row r="283" spans="2:3" x14ac:dyDescent="0.2">
      <c r="C283" s="35"/>
    </row>
    <row r="284" spans="2:3" x14ac:dyDescent="0.2">
      <c r="C284" s="35"/>
    </row>
    <row r="285" spans="2:3" x14ac:dyDescent="0.2">
      <c r="C285" s="35"/>
    </row>
    <row r="286" spans="2:3" x14ac:dyDescent="0.2">
      <c r="C286" s="35"/>
    </row>
    <row r="287" spans="2:3" x14ac:dyDescent="0.2">
      <c r="C287" s="35"/>
    </row>
    <row r="288" spans="2:3" x14ac:dyDescent="0.2">
      <c r="C288" s="35"/>
    </row>
    <row r="289" spans="3:3" x14ac:dyDescent="0.2">
      <c r="C289" s="35"/>
    </row>
    <row r="290" spans="3:3" x14ac:dyDescent="0.2">
      <c r="C290" s="35"/>
    </row>
    <row r="291" spans="3:3" x14ac:dyDescent="0.2">
      <c r="C291" s="35"/>
    </row>
    <row r="292" spans="3:3" x14ac:dyDescent="0.2">
      <c r="C292" s="35"/>
    </row>
    <row r="293" spans="3:3" x14ac:dyDescent="0.2">
      <c r="C293" s="35"/>
    </row>
    <row r="294" spans="3:3" x14ac:dyDescent="0.2">
      <c r="C294" s="35"/>
    </row>
    <row r="295" spans="3:3" x14ac:dyDescent="0.2">
      <c r="C295" s="35"/>
    </row>
    <row r="296" spans="3:3" x14ac:dyDescent="0.2">
      <c r="C296" s="35"/>
    </row>
    <row r="297" spans="3:3" x14ac:dyDescent="0.2">
      <c r="C297" s="35"/>
    </row>
    <row r="298" spans="3:3" x14ac:dyDescent="0.2">
      <c r="C298" s="35"/>
    </row>
    <row r="299" spans="3:3" x14ac:dyDescent="0.2">
      <c r="C299" s="35"/>
    </row>
    <row r="300" spans="3:3" x14ac:dyDescent="0.2">
      <c r="C300" s="35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8740157499999996" bottom="0.78740157499999996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CFDA4-5384-4A24-A556-A460638801FE}">
  <sheetPr codeName="Tabelle8">
    <tabColor rgb="FFC00000"/>
  </sheetPr>
  <dimension ref="A2:E10"/>
  <sheetViews>
    <sheetView zoomScale="130" zoomScaleNormal="130" workbookViewId="0"/>
  </sheetViews>
  <sheetFormatPr baseColWidth="10" defaultColWidth="11.42578125" defaultRowHeight="12.75" x14ac:dyDescent="0.2"/>
  <cols>
    <col min="1" max="1" width="25" bestFit="1" customWidth="1"/>
    <col min="2" max="2" width="16.7109375" customWidth="1"/>
    <col min="3" max="3" width="23.85546875" customWidth="1"/>
    <col min="4" max="4" width="17.42578125" customWidth="1"/>
    <col min="5" max="5" width="16" customWidth="1"/>
  </cols>
  <sheetData>
    <row r="2" spans="1:5" x14ac:dyDescent="0.2">
      <c r="A2" s="2" t="s">
        <v>488</v>
      </c>
    </row>
    <row r="3" spans="1:5" x14ac:dyDescent="0.2">
      <c r="A3" s="2" t="s">
        <v>489</v>
      </c>
    </row>
    <row r="4" spans="1:5" x14ac:dyDescent="0.2">
      <c r="A4" s="18" t="str">
        <f>"Period: "&amp;'[3]Weekly&gt;'!D3&amp;" - "&amp;'[3]Weekly&gt;'!D4</f>
        <v>Period: 24.Feb.2026 - 27.Feb.2026</v>
      </c>
    </row>
    <row r="5" spans="1:5" ht="76.5" x14ac:dyDescent="0.2">
      <c r="A5" s="3" t="s">
        <v>490</v>
      </c>
      <c r="B5" s="4" t="s">
        <v>491</v>
      </c>
      <c r="C5" s="5" t="s">
        <v>493</v>
      </c>
      <c r="D5" s="6" t="s">
        <v>494</v>
      </c>
      <c r="E5" s="5" t="s">
        <v>499</v>
      </c>
    </row>
    <row r="6" spans="1:5" x14ac:dyDescent="0.2">
      <c r="A6" s="23">
        <v>46077</v>
      </c>
      <c r="B6" s="8">
        <v>6350</v>
      </c>
      <c r="C6">
        <v>138.066047</v>
      </c>
      <c r="D6" s="11">
        <v>876719.4</v>
      </c>
    </row>
    <row r="7" spans="1:5" x14ac:dyDescent="0.2">
      <c r="A7" s="23">
        <v>46078</v>
      </c>
      <c r="B7" s="8">
        <v>7130</v>
      </c>
      <c r="C7">
        <v>140.750575</v>
      </c>
      <c r="D7" s="11">
        <v>1003551.6</v>
      </c>
    </row>
    <row r="8" spans="1:5" x14ac:dyDescent="0.2">
      <c r="A8" s="23">
        <v>46079</v>
      </c>
      <c r="B8" s="8">
        <v>7500</v>
      </c>
      <c r="C8">
        <v>148.19775999999999</v>
      </c>
      <c r="D8" s="11">
        <v>1111483.2</v>
      </c>
    </row>
    <row r="9" spans="1:5" x14ac:dyDescent="0.2">
      <c r="A9" s="23">
        <v>46080</v>
      </c>
      <c r="B9" s="8">
        <v>7900</v>
      </c>
      <c r="C9">
        <v>146.558177</v>
      </c>
      <c r="D9" s="11">
        <v>1157809.6000000001</v>
      </c>
    </row>
    <row r="10" spans="1:5" x14ac:dyDescent="0.2">
      <c r="A10" s="19" t="s">
        <v>496</v>
      </c>
      <c r="B10" s="20">
        <v>28880</v>
      </c>
      <c r="C10" s="24">
        <v>143.68295706371191</v>
      </c>
      <c r="D10" s="25">
        <v>4149563.8000000003</v>
      </c>
      <c r="E10" s="26"/>
    </row>
  </sheetData>
  <pageMargins left="0.7" right="0.7" top="0.78740157499999996" bottom="0.78740157499999996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9A01F-FCC6-464A-90BC-B20D763C7533}">
  <sheetPr codeName="Tabelle7">
    <tabColor rgb="FFC00000"/>
  </sheetPr>
  <dimension ref="A1:D7"/>
  <sheetViews>
    <sheetView zoomScale="130" zoomScaleNormal="130" workbookViewId="0"/>
  </sheetViews>
  <sheetFormatPr baseColWidth="10" defaultColWidth="11.42578125" defaultRowHeight="12.75" x14ac:dyDescent="0.2"/>
  <cols>
    <col min="1" max="1" width="34.42578125" bestFit="1" customWidth="1"/>
    <col min="2" max="2" width="17.28515625" customWidth="1"/>
    <col min="3" max="3" width="21.5703125" customWidth="1"/>
    <col min="4" max="4" width="17" customWidth="1"/>
  </cols>
  <sheetData>
    <row r="1" spans="1:4" ht="15" x14ac:dyDescent="0.25">
      <c r="A1" s="17" t="s">
        <v>497</v>
      </c>
    </row>
    <row r="2" spans="1:4" x14ac:dyDescent="0.2">
      <c r="A2" s="2" t="s">
        <v>488</v>
      </c>
    </row>
    <row r="3" spans="1:4" x14ac:dyDescent="0.2">
      <c r="A3" s="2" t="s">
        <v>489</v>
      </c>
    </row>
    <row r="4" spans="1:4" x14ac:dyDescent="0.2">
      <c r="A4" s="18" t="str">
        <f>"Period: 24 Feb 2026 - "&amp;'[3]Weekly&gt;'!D4</f>
        <v>Period: 24 Feb 2026 - 27.Feb.2026</v>
      </c>
    </row>
    <row r="5" spans="1:4" ht="89.25" x14ac:dyDescent="0.2">
      <c r="A5" s="3" t="s">
        <v>490</v>
      </c>
      <c r="B5" s="4" t="s">
        <v>491</v>
      </c>
      <c r="C5" s="5" t="s">
        <v>493</v>
      </c>
      <c r="D5" s="6" t="s">
        <v>494</v>
      </c>
    </row>
    <row r="6" spans="1:4" x14ac:dyDescent="0.2">
      <c r="A6" s="18" t="s">
        <v>498</v>
      </c>
      <c r="B6" s="8">
        <v>28880</v>
      </c>
      <c r="C6" s="10">
        <v>143.68295706371191</v>
      </c>
      <c r="D6" s="11">
        <v>4149563.8000000003</v>
      </c>
    </row>
    <row r="7" spans="1:4" x14ac:dyDescent="0.2">
      <c r="A7" s="19" t="s">
        <v>496</v>
      </c>
      <c r="B7" s="20">
        <v>28880</v>
      </c>
      <c r="C7" s="21">
        <v>143.68295706371191</v>
      </c>
      <c r="D7" s="22">
        <v>4149563.8000000003</v>
      </c>
    </row>
  </sheetData>
  <pageMargins left="0.7" right="0.7" top="0.78740157499999996" bottom="0.78740157499999996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09A3B6-1B3D-46C5-952F-ACC4E5479D04}">
  <sheetPr codeName="Tabelle6">
    <tabColor rgb="FFC00000"/>
  </sheetPr>
  <dimension ref="A1:E8"/>
  <sheetViews>
    <sheetView tabSelected="1" zoomScale="130" zoomScaleNormal="130" workbookViewId="0"/>
  </sheetViews>
  <sheetFormatPr baseColWidth="10" defaultColWidth="11.42578125" defaultRowHeight="12.75" x14ac:dyDescent="0.2"/>
  <cols>
    <col min="1" max="1" width="30.85546875" bestFit="1" customWidth="1"/>
    <col min="2" max="2" width="29.140625" customWidth="1"/>
    <col min="3" max="3" width="17.28515625" customWidth="1"/>
    <col min="4" max="4" width="21.85546875" customWidth="1"/>
    <col min="5" max="5" width="18" customWidth="1"/>
  </cols>
  <sheetData>
    <row r="1" spans="1:5" ht="15" x14ac:dyDescent="0.25">
      <c r="A1" s="1" t="s">
        <v>487</v>
      </c>
    </row>
    <row r="2" spans="1:5" x14ac:dyDescent="0.2">
      <c r="A2" s="2" t="s">
        <v>488</v>
      </c>
    </row>
    <row r="3" spans="1:5" x14ac:dyDescent="0.2">
      <c r="A3" s="2" t="s">
        <v>489</v>
      </c>
    </row>
    <row r="5" spans="1:5" ht="89.25" x14ac:dyDescent="0.2">
      <c r="A5" s="3" t="s">
        <v>490</v>
      </c>
      <c r="B5" s="4" t="s">
        <v>491</v>
      </c>
      <c r="C5" s="5" t="s">
        <v>492</v>
      </c>
      <c r="D5" s="5" t="s">
        <v>493</v>
      </c>
      <c r="E5" s="6" t="s">
        <v>494</v>
      </c>
    </row>
    <row r="6" spans="1:5" x14ac:dyDescent="0.2">
      <c r="A6" s="7" t="s">
        <v>495</v>
      </c>
      <c r="B6" s="8">
        <v>28880</v>
      </c>
      <c r="C6" s="9">
        <v>1.631638418079096E-3</v>
      </c>
      <c r="D6" s="10">
        <v>143.68295706371191</v>
      </c>
      <c r="E6" s="11">
        <v>4149563.8000000003</v>
      </c>
    </row>
    <row r="8" spans="1:5" x14ac:dyDescent="0.2">
      <c r="A8" s="12" t="s">
        <v>496</v>
      </c>
      <c r="B8" s="13">
        <v>28880</v>
      </c>
      <c r="C8" s="14">
        <v>1.631638418079096E-3</v>
      </c>
      <c r="D8" s="15">
        <v>143.68295706371191</v>
      </c>
      <c r="E8" s="16">
        <v>4149563.8000000003</v>
      </c>
    </row>
  </sheetData>
  <pageMargins left="0.7" right="0.7" top="0.78740157499999996" bottom="0.78740157499999996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7</vt:i4>
      </vt:variant>
    </vt:vector>
  </HeadingPairs>
  <TitlesOfParts>
    <vt:vector size="7" baseType="lpstr">
      <vt:lpstr>Details 27 February 2026</vt:lpstr>
      <vt:lpstr>Details 26 February 2026</vt:lpstr>
      <vt:lpstr>Details 25 February 2026</vt:lpstr>
      <vt:lpstr>Details 24 February 2026</vt:lpstr>
      <vt:lpstr>Daily totals</vt:lpstr>
      <vt:lpstr>Weekly totals</vt:lpstr>
      <vt:lpstr>Programs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ramma, Julian</dc:creator>
  <cp:lastModifiedBy>Marcel Rohe</cp:lastModifiedBy>
  <dcterms:created xsi:type="dcterms:W3CDTF">2026-02-27T16:42:45Z</dcterms:created>
  <dcterms:modified xsi:type="dcterms:W3CDTF">2026-03-02T14:48:20Z</dcterms:modified>
</cp:coreProperties>
</file>